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X:\GENBAL\LIBRO\libro2022\Indice Tematico\Español\"/>
    </mc:Choice>
  </mc:AlternateContent>
  <bookViews>
    <workbookView xWindow="0" yWindow="0" windowWidth="23325" windowHeight="8625"/>
  </bookViews>
  <sheets>
    <sheet name="Resultados empresas no financie" sheetId="4" r:id="rId1"/>
    <sheet name="2_1_1" sheetId="84" r:id="rId2"/>
    <sheet name="2_1_2" sheetId="85" r:id="rId3"/>
    <sheet name="2_1_3" sheetId="86" r:id="rId4"/>
    <sheet name="2_39_1" sheetId="89" r:id="rId5"/>
    <sheet name="2_39_2" sheetId="90" r:id="rId6"/>
    <sheet name="2_2_1" sheetId="87" r:id="rId7"/>
    <sheet name="2_2_2" sheetId="88" r:id="rId8"/>
  </sheets>
  <externalReferences>
    <externalReference r:id="rId9"/>
    <externalReference r:id="rId10"/>
    <externalReference r:id="rId11"/>
    <externalReference r:id="rId12"/>
    <externalReference r:id="rId13"/>
    <externalReference r:id="rId14"/>
  </externalReferences>
  <definedNames>
    <definedName name="__FDS_HYPERLINK_TOGGLE_STATE__" hidden="1">"ON"</definedName>
    <definedName name="__FDS_UNIQUE_RANGE_ID_GENERATOR_COUNTER" hidden="1">1</definedName>
    <definedName name="__FDS_USED_FOR_REUSING_RANGE_IDS_RECYCLE" hidden="1">{2865,2867,2868,2870,2869}</definedName>
    <definedName name="_2262__FDSAUDITLINK__" hidden="1">{"fdsup://Directions/FactSet Auditing Viewer?action=AUDIT_VALUE&amp;DB=129&amp;ID1=B1KFX1&amp;VALUEID=18280&amp;SDATE=201102&amp;PERIODTYPE=QTR_STD&amp;SCFT=3&amp;window=popup_no_bar&amp;width=385&amp;height=120&amp;START_MAXIMIZED=FALSE&amp;creator=factset&amp;display_string=Audit"}</definedName>
    <definedName name="_2294__FDSAUDITLINK__"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hidden="1">{"fdsup://Directions/FactSet Auditing Viewer?action=AUDIT_VALUE&amp;DB=129&amp;ID1=710755&amp;VALUEID=18280&amp;SDATE=201102&amp;PERIODTYPE=QTR_STD&amp;SCFT=3&amp;window=popup_no_bar&amp;width=385&amp;height=120&amp;START_MAXIMIZED=FALSE&amp;creator=factset&amp;display_string=Audit"}</definedName>
    <definedName name="_2826__FDSAUDITLINK__" hidden="1">{"fdsup://Directions/FactSet Auditing Viewer?action=AUDIT_VALUE&amp;DB=129&amp;ID1=B1KFX1&amp;VALUEID=18280&amp;SDATE=201102&amp;PERIODTYPE=QTR_STD&amp;SCFT=3&amp;window=popup_no_bar&amp;width=385&amp;height=120&amp;START_MAXIMIZED=FALSE&amp;creator=factset&amp;display_string=Audit"}</definedName>
    <definedName name="_bdm.B7DE21340CD4462A8CDB44AABD4F9DA7.edm" hidden="1">#REF!</definedName>
    <definedName name="_bdm.FastTrackBookmark.1_10_2007_12_28_19_PM.edm" hidden="1">[1]Title!$J$18</definedName>
    <definedName name="_bdm.FastTrackBookmark.1_10_2007_12_28_30_PM.edm" hidden="1">'[1]Detailed Outputs'!$C$322</definedName>
    <definedName name="_bdm.FastTrackBookmark.1_15_2007_5_39_13_PM.edm" hidden="1">[2]Scenario!#REF!</definedName>
    <definedName name="_bdm.FastTrackBookmark.1_20_2007_2_24_46_PM.edm" hidden="1">[2]Scenario!#REF!</definedName>
    <definedName name="_bdm.FastTrackBookmark.1_21_2007_9_18_20_PM.edm" hidden="1">[2]Scenario!#REF!</definedName>
    <definedName name="_bdm.FastTrackBookmark.1_22_2007_6_06_36_PM.edm" hidden="1">[2]Scenario!#REF!</definedName>
    <definedName name="_bdm.FastTrackBookmark.11_15_2006_11_26_49_PM.edm" hidden="1">[1]ChartData!#REF!</definedName>
    <definedName name="_bdm.FastTrackBookmark.11_15_2006_5_19_46_PM.edm" hidden="1">[1]Debt!#REF!</definedName>
    <definedName name="_bdm.FastTrackBookmark.11_21_2006_8_44_58_PM.edm" hidden="1">#REF!</definedName>
    <definedName name="_bdm.FastTrackBookmark.11_21_2006_8_45_02_PM.edm" hidden="1">[1]Scenario!#REF!</definedName>
    <definedName name="_Fil2" hidden="1">[3]D1!$V$6:$AJ$6</definedName>
    <definedName name="_Fil3" hidden="1">[3]D1!$V$6:$AJ$6</definedName>
    <definedName name="_Fill" hidden="1">[3]D1!$V$6:$AJ$6</definedName>
    <definedName name="_Fill1" hidden="1">#REF!</definedName>
    <definedName name="_Fill4" hidden="1">[3]D1!$V$6:$AJ$6</definedName>
    <definedName name="_Key1" hidden="1">#REF!</definedName>
    <definedName name="_Order1" hidden="1">255</definedName>
    <definedName name="_Order2" hidden="1">0</definedName>
    <definedName name="_Regression_Out" hidden="1">[4]Hoja2!$G$118:$G$118</definedName>
    <definedName name="_Regression_X" hidden="1">[4]Hoja2!$C$4:$D$123</definedName>
    <definedName name="_Regression_Y" hidden="1">[4]Hoja2!$B$4:$B$123</definedName>
    <definedName name="_Sort" hidden="1">#REF!</definedName>
    <definedName name="_Table1_In1" hidden="1">[5]DIL4!#REF!</definedName>
    <definedName name="_Table1_Out" hidden="1">[5]DIL4!$E$59:$I$68</definedName>
    <definedName name="_Table2_In1" hidden="1">[5]DIL4!#REF!</definedName>
    <definedName name="_Table2_In2" hidden="1">[5]DIL4!#REF!</definedName>
    <definedName name="_Table2_Out" hidden="1">[5]DIL4!$B$36:$M$47</definedName>
    <definedName name="aa" hidden="1">{#N/A,#N/A,FALSE,"Title Page";#N/A,#N/A,FALSE,"Conclusions";#N/A,#N/A,FALSE,"Assum.";#N/A,#N/A,FALSE,"Sun  DCF-WC-Dep";#N/A,#N/A,FALSE,"MarketValue";#N/A,#N/A,FALSE,"BalSheet";#N/A,#N/A,FALSE,"WACC";#N/A,#N/A,FALSE,"PC+ Info.";#N/A,#N/A,FALSE,"PC+Info_2"}</definedName>
    <definedName name="aaa" hidden="1">{#N/A,#N/A,FALSE,"Title Page";#N/A,#N/A,FALSE,"Conclusions";#N/A,#N/A,FALSE,"Assum.";#N/A,#N/A,FALSE,"Sun  DCF-WC-Dep";#N/A,#N/A,FALSE,"MarketValue";#N/A,#N/A,FALSE,"BalSheet";#N/A,#N/A,FALSE,"WACC";#N/A,#N/A,FALSE,"PC+ Info.";#N/A,#N/A,FALSE,"PC+Info_2"}</definedName>
    <definedName name="aaaaa" hidden="1">{#N/A,#N/A,FALSE,"Title Page";#N/A,#N/A,FALSE,"Conclusions";#N/A,#N/A,FALSE,"Assum.";#N/A,#N/A,FALSE,"Sun  DCF-WC-Dep";#N/A,#N/A,FALSE,"MarketValue";#N/A,#N/A,FALSE,"BalSheet";#N/A,#N/A,FALSE,"WACC";#N/A,#N/A,FALSE,"PC+ Info.";#N/A,#N/A,FALSE,"PC+Info_2"}</definedName>
    <definedName name="aaaaaa" hidden="1">{#N/A,#N/A,FALSE,"Title Page";#N/A,#N/A,FALSE,"Conclusions";#N/A,#N/A,FALSE,"Assum.";#N/A,#N/A,FALSE,"Sun  DCF-WC-Dep";#N/A,#N/A,FALSE,"MarketValue";#N/A,#N/A,FALSE,"BalSheet";#N/A,#N/A,FALSE,"WACC";#N/A,#N/A,FALSE,"PC+ Info.";#N/A,#N/A,FALSE,"PC+Info_2"}</definedName>
    <definedName name="abcde" hidden="1">{#N/A,#N/A,FALSE,"Title Page";#N/A,#N/A,FALSE,"Conclusions";#N/A,#N/A,FALSE,"Assum.";#N/A,#N/A,FALSE,"Sun  DCF-WC-Dep";#N/A,#N/A,FALSE,"MarketValue";#N/A,#N/A,FALSE,"BalSheet";#N/A,#N/A,FALSE,"WACC";#N/A,#N/A,FALSE,"PC+ Info.";#N/A,#N/A,FALSE,"PC+Info_2"}</definedName>
    <definedName name="bbbb" hidden="1">{#N/A,#N/A,FALSE,"Title Page";#N/A,#N/A,FALSE,"Conclusions";#N/A,#N/A,FALSE,"Assum.";#N/A,#N/A,FALSE,"Sun  DCF-WC-Dep";#N/A,#N/A,FALSE,"MarketValue";#N/A,#N/A,FALSE,"BalSheet";#N/A,#N/A,FALSE,"WACC";#N/A,#N/A,FALSE,"PC+ Info.";#N/A,#N/A,FALSE,"PC+Info_2"}</definedName>
    <definedName name="Borrame" hidden="1">[3]D1!$V$6:$AJ$6</definedName>
    <definedName name="capitalized" hidden="1">{#N/A,#N/A,FALSE,"Title Page";#N/A,#N/A,FALSE,"Conclusions";#N/A,#N/A,FALSE,"Assum.";#N/A,#N/A,FALSE,"Sun  DCF-WC-Dep";#N/A,#N/A,FALSE,"MarketValue";#N/A,#N/A,FALSE,"BalSheet";#N/A,#N/A,FALSE,"WACC";#N/A,#N/A,FALSE,"PC+ Info.";#N/A,#N/A,FALSE,"PC+Info_2"}</definedName>
    <definedName name="Clock" hidden="1">{#N/A,#N/A,FALSE,"Exhibits 5-7"}</definedName>
    <definedName name="dsdf" hidden="1">{"Cover",#N/A,TRUE,"Cover";"TOC",#N/A,TRUE,"TOC";"Assumptions",#N/A,TRUE,"Assum";"Income Statement",#N/A,TRUE,"Base";"Rev_opExp",#N/A,TRUE,"Base";"Interest",#N/A,TRUE,"Base";"Balance Sheets",#N/A,TRUE,"Base";"Cash Flow",#N/A,TRUE,"Base";"CovTest",#N/A,TRUE,"Base";"CovTest WKS",#N/A,TRUE,"Base"}</definedName>
    <definedName name="fvgf" hidden="1">{"Cover",#N/A,TRUE,"Cover";"TOC",#N/A,TRUE,"TOC";"Assumptions",#N/A,TRUE,"Assum";"Income Statement",#N/A,TRUE,"Base";"Rev_opExp",#N/A,TRUE,"Base";"Interest",#N/A,TRUE,"Base";"Balance Sheets",#N/A,TRUE,"Base";"Cash Flow",#N/A,TRUE,"Base";"CovTest",#N/A,TRUE,"Base";"CovTest WKS",#N/A,TRUE,"Base"}</definedName>
    <definedName name="HTML_CodePage" hidden="1">1252</definedName>
    <definedName name="HTML_Control" hidden="1">{"'FY98 BP2'!$A$1:$K$27","'FY98 BP2'!$A$3:$K$27"}</definedName>
    <definedName name="HTML_Description" hidden="1">""</definedName>
    <definedName name="HTML_Email" hidden="1">""</definedName>
    <definedName name="HTML_Header" hidden="1">"FY98 BP2"</definedName>
    <definedName name="HTML_LastUpdate" hidden="1">"10/2/98"</definedName>
    <definedName name="HTML_LineAfter" hidden="1">TRUE</definedName>
    <definedName name="HTML_LineBefore" hidden="1">TRUE</definedName>
    <definedName name="HTML_Name" hidden="1">"Matt Verhalen"</definedName>
    <definedName name="HTML_OBDlg2" hidden="1">TRUE</definedName>
    <definedName name="HTML_OBDlg4" hidden="1">TRUE</definedName>
    <definedName name="HTML_OS" hidden="1">0</definedName>
    <definedName name="HTML_PathFile" hidden="1">"K:\financial\Budget\summary.htm"</definedName>
    <definedName name="HTML_Title" hidden="1">"summary 98bp2"</definedName>
    <definedName name="IQ_ACCOUNT_CHANGE" hidden="1">"c413"</definedName>
    <definedName name="IQ_ACCOUNTING_STANDARD" hidden="1">"c45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DUSTRY_REC_NO" hidden="1">"c4454"</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CONVERSION" hidden="1">"c117"</definedName>
    <definedName name="IQ_CASH_DUE_BANKS" hidden="1">"c118"</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POSITS_FIN" hidden="1">"c321"</definedName>
    <definedName name="IQ_DEPOSITS_INTEREST_SECURITIES" hidden="1">"c5509"</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360"</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373"</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 hidden="1">"c1635"</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893"</definedName>
    <definedName name="IQ_FINANCING_CASH_SUPPL" hidden="1">"c899"</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511"</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75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555.4609953704</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561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362"</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WNERSHIP" hidden="1">"c2160"</definedName>
    <definedName name="IQ_PART_TIME" hidden="1">"c1024"</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5"</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026"</definedName>
    <definedName name="IQ_PRICE_OVER_LTM_EPS" hidden="1">"c1029"</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092"</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117"</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1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67.404363425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URN" hidden="1">"c2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294"</definedName>
    <definedName name="IQ_TOTAL_SPECIAL" hidden="1">"c1618"</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PPPPPPPPP" hidden="1">{#N/A,#N/A,FALSE,"Exhibits 5-7"}</definedName>
    <definedName name="rewrwe" hidden="1">{"Cover",#N/A,TRUE,"Cover";"TOC",#N/A,TRUE,"TOC";"Assumptions",#N/A,TRUE,"Assum";"Income Statement",#N/A,TRUE,"Base";"Rev_opExp",#N/A,TRUE,"Base";"Interest",#N/A,TRUE,"Base";"Balance Sheets",#N/A,TRUE,"Base";"Cash Flow",#N/A,TRUE,"Base";"CovTest",#N/A,TRUE,"Base";"CovTest WKS",#N/A,TRUE,"Base"}</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fsdghsa" hidden="1">{"Cover",#N/A,TRUE,"Cover";"TOC",#N/A,TRUE,"TOC";"Assumptions",#N/A,TRUE,"Assum";"Income Statement",#N/A,TRUE,"Base";"Rev_opExp",#N/A,TRUE,"Base";"Interest",#N/A,TRUE,"Base";"Balance Sheets",#N/A,TRUE,"Base";"Cash Flow",#N/A,TRUE,"Base";"CovTest",#N/A,TRUE,"Base";"CovTest WKS",#N/A,TRUE,"Base"}</definedName>
    <definedName name="solver_adj" hidden="1">[5]DIL4!#REF!</definedName>
    <definedName name="solver_lhs1" hidden="1">[5]DIL4!#REF!</definedName>
    <definedName name="solver_lin" hidden="1">0</definedName>
    <definedName name="solver_num" hidden="1">1</definedName>
    <definedName name="solver_opt" hidden="1">[5]DIL4!#REF!</definedName>
    <definedName name="solver_rel1" hidden="1">1</definedName>
    <definedName name="solver_rhs1" hidden="1">0.15</definedName>
    <definedName name="solver_tmp" hidden="1">0.15</definedName>
    <definedName name="solver_typ" hidden="1">3</definedName>
    <definedName name="solver_val" hidden="1">0.25</definedName>
    <definedName name="werwer" hidden="1">{"Cover",#N/A,TRUE,"Cover";"TOC",#N/A,TRUE,"TOC";"Assumptions",#N/A,TRUE,"Assum";"Income Statement",#N/A,TRUE,"Base";"Rev_opExp",#N/A,TRUE,"Base";"Interest",#N/A,TRUE,"Base";"Balance Sheets",#N/A,TRUE,"Base";"Cash Flow",#N/A,TRUE,"Base";"CovTest",#N/A,TRUE,"Base";"CovTest WKS",#N/A,TRUE,"Base"}</definedName>
    <definedName name="wrn.Base._.Case." hidden="1">{"Cover",#N/A,TRUE,"Cover";"TOC",#N/A,TRUE,"TOC";"Assumptions",#N/A,TRUE,"Assum";"Income Statement",#N/A,TRUE,"Base";"Rev_opExp",#N/A,TRUE,"Base";"Interest",#N/A,TRUE,"Base";"Balance Sheets",#N/A,TRUE,"Base";"Cash Flow",#N/A,TRUE,"Base";"CovTest",#N/A,TRUE,"Base";"CovTest WKS",#N/A,TRUE,"Base"}</definedName>
    <definedName name="wrn.pl." hidden="1">{#N/A,#N/A,FALSE,"Exhibits 5-7"}</definedName>
    <definedName name="wrn.Relevant."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vs." hidden="1">{"Base_rev",#N/A,FALSE,"Proj_IS_Base";"Projrev",#N/A,FALSE,"Proj_IS_wOTLC";"Delta",#N/A,FALSE,"Delta Rev_PV"}</definedName>
    <definedName name="wrn.sum." hidden="1">{"Opsys",#N/A,FALSE,"NPV_OPsys";"NT",#N/A,FALSE,"NPV_NT";"DevP",#N/A,FALSE,"NPV_DevPdt";"Office",#N/A,FALSE,"NPV_Office"}</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w.Rele" hidden="1">{#N/A,#N/A,FALSE,"Title Page";#N/A,#N/A,FALSE,"Conclusions";#N/A,#N/A,FALSE,"Assum.";#N/A,#N/A,FALSE,"Sun  DCF-WC-Dep";#N/A,#N/A,FALSE,"MarketValue";#N/A,#N/A,FALSE,"BalSheet";#N/A,#N/A,FALSE,"WACC";#N/A,#N/A,FALSE,"PC+ Info.";#N/A,#N/A,FALSE,"PC+Info_2"}</definedName>
    <definedName name="WWWWWWWWWWWWWWWWWWWW" hidden="1">{#N/A,#N/A,FALSE,"Exhibits 5-7"}</definedName>
    <definedName name="xx" hidden="1">{#N/A,#N/A,FALSE,"Exhibits 5-7"}</definedName>
    <definedName name="xxx" hidden="1">{#N/A,#N/A,FALSE,"Exhibits 5-7"}</definedName>
    <definedName name="yyyyy" hidden="1">[6]Scenario!$F$272</definedName>
    <definedName name="zzz.com" hidden="1">{#N/A,#N/A,FALSE,"Title Page";#N/A,#N/A,FALSE,"Conclusions";#N/A,#N/A,FALSE,"Assum.";#N/A,#N/A,FALSE,"Sun  DCF-WC-Dep";#N/A,#N/A,FALSE,"MarketValue";#N/A,#N/A,FALSE,"BalSheet";#N/A,#N/A,FALSE,"WACC";#N/A,#N/A,FALSE,"PC+ Info.";#N/A,#N/A,FALSE,"PC+Info_2"}</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512" uniqueCount="138">
  <si>
    <t>Cuenta de resultados - Valores absolutos</t>
  </si>
  <si>
    <t>2.1.1</t>
  </si>
  <si>
    <t>2.1.2</t>
  </si>
  <si>
    <t>2.1.3</t>
  </si>
  <si>
    <t>2.2.1</t>
  </si>
  <si>
    <t>2.2.2</t>
  </si>
  <si>
    <t>Resultados de las empresas no financieras</t>
  </si>
  <si>
    <t>Número de empresas</t>
  </si>
  <si>
    <t>Empresas con Resultado positivo/negativo - Valores absolutos</t>
  </si>
  <si>
    <t>Detalle de algunas partidas de la cuenta de resultados - Valores absolutos</t>
  </si>
  <si>
    <t>Central de Balances</t>
  </si>
  <si>
    <t>Resultados anuales de las empresas no financieras</t>
  </si>
  <si>
    <t>Nº Cuadro</t>
  </si>
  <si>
    <t>Empresas con Resultado positivo/negativo - Tasas de variación</t>
  </si>
  <si>
    <t>FUENTES: Registros Mercantiles y Banco de España.</t>
  </si>
  <si>
    <t/>
  </si>
  <si>
    <t>2. PYMES</t>
  </si>
  <si>
    <t xml:space="preserve">              </t>
  </si>
  <si>
    <t xml:space="preserve">                               </t>
  </si>
  <si>
    <t>AÑOS</t>
  </si>
  <si>
    <t>BASES</t>
  </si>
  <si>
    <t>Para mayor detalle sobre esta información, puede consultarse la aplicación Agregados Sectoriales.</t>
  </si>
  <si>
    <t>Millones de euros</t>
  </si>
  <si>
    <t>PRO MEMORIA:</t>
  </si>
  <si>
    <t>1. Grandes (incluye públicas y dependientes)</t>
  </si>
  <si>
    <t>(c) El Suplemento metodológico de esta publicación informa en detalle de las rúbricas que ocasionan esta diferencia.</t>
  </si>
  <si>
    <t>(b) Cálculo del EBITDA de acuerdo con la Opinión nº 4/2016 de la Comisión de Principios y Normas de Contabilidad de AECA. No se incluyen los ingresos de carácter financiero que las sociedades holdings registran en su cifra de negocios.</t>
  </si>
  <si>
    <t>(a)  La producción de las empresas de comercio y las de actividades inmobiliarias, se mide por el margen comercial. Por esa razón hay que deducir de la cifra de negocios, y de los consumos intermedios, la parte que corresponda a estas actividades por el consumo de sus mercaderías.</t>
  </si>
  <si>
    <t>NOTA: Los conceptos 4, 6 y 7, y los saldos que los incorporan, se han depurado de movimientos contables internos y operaciones singulares entre empresas del grupo. El concepto S.3* se utiliza en el cálculo de las ratios de rentabilidad y coste financiero (véase cuadro 2.8).</t>
  </si>
  <si>
    <t xml:space="preserve">Diferencia  RESULTADO ECONOMICO BRUTO - EBITDA (S.2 - S.5) (c) </t>
  </si>
  <si>
    <t>S.5. EBITDA (definición AECA) (b)</t>
  </si>
  <si>
    <t>S.4*. RESULTADO ANTES DE IMPUESTOS (S.4 + 8)</t>
  </si>
  <si>
    <t>S.3*.  RESULTADO ORDINARIO NETO (sin ajustes por operaciones intragrupo)</t>
  </si>
  <si>
    <t>S.2*. RESULTADO ECONÓMICO NETO DE LA EXPLOTACIÓN (S.2 - 5)</t>
  </si>
  <si>
    <t>S.4. RESULTADO DEL EJERCICIO (S.3 + 6 + 7 - 8) (a)</t>
  </si>
  <si>
    <t>8. IMPUESTO SOBRE LOS BENEFICIOS</t>
  </si>
  <si>
    <t>7. VARIACIONES DEL VALOR RAZONABLE Y RESTO DE RESULTADOS</t>
  </si>
  <si>
    <t>6. RESULTADOS POR ENAJENACIONES Y DETERIORO</t>
  </si>
  <si>
    <t>S.3.  RESULTADO ORDINARIO NETO (S.2 + 4 - 5)</t>
  </si>
  <si>
    <t>5. AMORTIZACIONES NETAS, DETERIORO Y PROVISIONES
    DE EXPLOTACIÓN</t>
  </si>
  <si>
    <t>2. Gastos financieros</t>
  </si>
  <si>
    <t>1. Ingresos financieros</t>
  </si>
  <si>
    <t>4. INGRESOS FINANCIEROS NETOS</t>
  </si>
  <si>
    <t>S.2. RESULTADO ECONÓMICO BRUTO DE LA EXPLOTACIÓN (S.1 - 3)</t>
  </si>
  <si>
    <t>3. GASTOS DE PERSONAL</t>
  </si>
  <si>
    <t>S.1. VALOR AÑADIDO BRUTO AL COSTE DE LOS FACTORES (1 - 2)</t>
  </si>
  <si>
    <t>4. Otros gastos de explotación</t>
  </si>
  <si>
    <t>3. ( - ) Consumo de mercaderías (a)</t>
  </si>
  <si>
    <t>2. ( - ) Variación de existencias de mercaderías y primeras materias</t>
  </si>
  <si>
    <t>1. Compras netas y trabajos realizados por otras empresas (a)</t>
  </si>
  <si>
    <t xml:space="preserve">2. CONSUMOS INTERMEDIOS (incluidos tributos) </t>
  </si>
  <si>
    <t>5. Resto de ingresos de explotación</t>
  </si>
  <si>
    <t>4. Trabajos realizados por la empresa para su inmovilizado</t>
  </si>
  <si>
    <t>3. Variación de existencias de productos terminados y en curso</t>
  </si>
  <si>
    <t>2. ( - ) Consumo de mercaderías (a)</t>
  </si>
  <si>
    <t>1. Importe neto de la cifra de negocios</t>
  </si>
  <si>
    <t xml:space="preserve">1. VALOR DE LA PRODUCCIÓN (incluidas subvenciones) </t>
  </si>
  <si>
    <t xml:space="preserve">                                     </t>
  </si>
  <si>
    <t>Número de empresas / Cobertura total nacional</t>
  </si>
  <si>
    <t>Cuenta de resultados. Valores absolutos</t>
  </si>
  <si>
    <t>CUADROS GENERALES. ESTADOS DE FLUJOS</t>
  </si>
  <si>
    <t>CUADRO 2.1.1</t>
  </si>
  <si>
    <t>ANÁLISIS EMPRESARIAL</t>
  </si>
  <si>
    <t>S.1. VALOR AÑADIDO BRUTO AL COSTE DE LOS FACTORES</t>
  </si>
  <si>
    <t>B) DISTRIBUCIÓN DEL VALOR AÑADIDO</t>
  </si>
  <si>
    <t>A) OTROS RESULTADOS</t>
  </si>
  <si>
    <t>S.4. RESULTADO DEL EJERCICIO (S.3 + 6 + 7 - 8)</t>
  </si>
  <si>
    <t>1. Compras netas y trabajos realizados por otras empresas</t>
  </si>
  <si>
    <t>Cuenta de resultados. Estructura</t>
  </si>
  <si>
    <t>CUADRO 2.1.2</t>
  </si>
  <si>
    <t>S.5. EBITDA (definición AECA)</t>
  </si>
  <si>
    <t xml:space="preserve">-    </t>
  </si>
  <si>
    <t>S.4*. RESULTADO ANTES DE IMPUESTOS</t>
  </si>
  <si>
    <t>S.2*. RESULTADO ECONÓMICO NETO DE LA EXPLOTACIÓN</t>
  </si>
  <si>
    <t>S.4. RESULTADO DEL EJERCICIO</t>
  </si>
  <si>
    <t>S.3.  RESULTADO ORDINARIO NETO</t>
  </si>
  <si>
    <t>S.2. RESULTADO ECONÓMICO BRUTO DE LA EXPLOTACIÓN</t>
  </si>
  <si>
    <t>Cuenta de resultados. Tasas de variación sobre las mismas empresas en el año anterior</t>
  </si>
  <si>
    <t>CUADRO 2.1.3</t>
  </si>
  <si>
    <t>NOTA: Los conceptos 4.1.1, 4.1.2, 4.2.1, 6.1.2 y 7.5 y los saldos que los incorporan se han depurado de movimientos contables internos y operaciones singulares entre empresas del grupo (véase Suplemento metodológico).</t>
  </si>
  <si>
    <t>4.2.1*  Intereses por financiación recibida y gastos asimilados (sin
           ajustes por operaciones intragrupo)</t>
  </si>
  <si>
    <t>5. Resto de resultados atípicos</t>
  </si>
  <si>
    <t>4.  (-) Indemnizaciones</t>
  </si>
  <si>
    <t>3. Diferencias de cambio</t>
  </si>
  <si>
    <t xml:space="preserve">2. Exceso de provisiones </t>
  </si>
  <si>
    <t>1. Variaciones del valor razonable de instrumentos financieros</t>
  </si>
  <si>
    <t>3. Sin clasificar</t>
  </si>
  <si>
    <t>2. De instrumentos financieros</t>
  </si>
  <si>
    <t>1. De inmovilizado material e intangible</t>
  </si>
  <si>
    <t>2. Correcciones valorativas por deterioro</t>
  </si>
  <si>
    <t>1. Resultados por enajenaciones y pérdidas no recuperables</t>
  </si>
  <si>
    <t>6. RESULTADOS POR ENAJENACIONES Y DETERIORO (6.1 - 6.2 + 6.3)</t>
  </si>
  <si>
    <t xml:space="preserve">2. Otros gastos financieros </t>
  </si>
  <si>
    <t xml:space="preserve">1. Intereses por financiación recibida y gastos asimilados </t>
  </si>
  <si>
    <t xml:space="preserve">4.2 GASTOS FINANCIEROS </t>
  </si>
  <si>
    <t>2. Otros ingresos financieros</t>
  </si>
  <si>
    <t>1. Dividendos</t>
  </si>
  <si>
    <t>4.1. INGRESOS FINANCIEROS</t>
  </si>
  <si>
    <t>Detalle de algunas partidas de la cuenta de resultados. Valores absolutos</t>
  </si>
  <si>
    <t>CUADRO 2.2.1</t>
  </si>
  <si>
    <t>NOTA: Sólo se publican la estructura y la tasa de las rúbricas más significativas</t>
  </si>
  <si>
    <t xml:space="preserve">-     </t>
  </si>
  <si>
    <t>6. RESULTADOS POR ENAJENACIONES Y DETERIORO (6.1 - 6.2)</t>
  </si>
  <si>
    <t>4.2. GASTOS FINANCIEROS</t>
  </si>
  <si>
    <t>TASAS DE VARIACIÓN</t>
  </si>
  <si>
    <t xml:space="preserve">               </t>
  </si>
  <si>
    <t xml:space="preserve">                            </t>
  </si>
  <si>
    <t>ESTRUCTURA (Valor de la producción = 100)</t>
  </si>
  <si>
    <t>Detalle de algunas partidas de la cuenta de resultados. Estructura y tasas de variación sobre las mismas empresas en el año anterior</t>
  </si>
  <si>
    <t>CUADRO 2.2.2</t>
  </si>
  <si>
    <t>2'. Privadas</t>
  </si>
  <si>
    <t>1'. Públicas</t>
  </si>
  <si>
    <t>Del cual: Microempresas</t>
  </si>
  <si>
    <t>2. Pequeñas y microempresas</t>
  </si>
  <si>
    <t>1. Medianas</t>
  </si>
  <si>
    <t>IMPORTE DEL RESULTADO DEL EJERCICIO</t>
  </si>
  <si>
    <t>IMPORTE DE LOS RESULTADOS DEL EJERCICIO NEGATIVOS</t>
  </si>
  <si>
    <t>IMPORTE DE LOS RESULTADOS DEL EJERCICIO POSITIVOS (millones de euros)</t>
  </si>
  <si>
    <t>EMPRESAS CON RESULTADO DEL EJERCICIO NEGATIVO</t>
  </si>
  <si>
    <t>EMPRESAS CON RESULTADO DEL EJERCICIO POSITIVO</t>
  </si>
  <si>
    <t>Empresas con resultado del ejercicio positivo/negativo. Datos de detalle. Valores absolutos</t>
  </si>
  <si>
    <t>CUADROS DE DETALLE. RÚBRICAS DEL ESTADO DE FLUJOS</t>
  </si>
  <si>
    <t xml:space="preserve">-  </t>
  </si>
  <si>
    <t>IMPORTE DE LOS RESULTADOS DEL EJERCICIO POSITIVOS</t>
  </si>
  <si>
    <t>Empresas con resultado del ejercicio positivo / negativo. Datos de detalle. Tasas de variación sobre las mismas empresas en el año anterior</t>
  </si>
  <si>
    <t xml:space="preserve">Cuenta de resultados - Estructura </t>
  </si>
  <si>
    <t>Detalle de algunas partidas de la cuenta de resultados - Estructura y Tasas de variación</t>
  </si>
  <si>
    <t>Cuenta de resultados - Tasas de variación</t>
  </si>
  <si>
    <t>CUADRO 2.39.2</t>
  </si>
  <si>
    <t>CUADRO 2.39.1</t>
  </si>
  <si>
    <t>2.39.1</t>
  </si>
  <si>
    <t>2.39.2</t>
  </si>
  <si>
    <t>813.798 / 55,7 %</t>
  </si>
  <si>
    <t>788.214 / 56,9 %</t>
  </si>
  <si>
    <t>537.348 / 42,7 %</t>
  </si>
  <si>
    <t>823.518 / 56,0 %</t>
  </si>
  <si>
    <t>836.810 / 55,0 %</t>
  </si>
  <si>
    <t>NOTA: Desde 2017 los resultados de cada bloque se han depurado de la información duplicada por operaciones entre las empresas del grupo que forman parte de él. Por esa razón la suma de los resultados positivos y negativos por bloque podrían no coincidir con el resultado tot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164" formatCode="#,##0\ \ "/>
    <numFmt numFmtId="165" formatCode="#,##0\ \ \ \ "/>
    <numFmt numFmtId="166" formatCode="##0.0\ \ \ \ \ "/>
    <numFmt numFmtId="167" formatCode="##0.0\ \ \ "/>
    <numFmt numFmtId="168" formatCode="#,##0\ \ \ "/>
    <numFmt numFmtId="169" formatCode="##0.0\ \ \ \ "/>
    <numFmt numFmtId="170" formatCode="##0.0\ \ "/>
  </numFmts>
  <fonts count="17" x14ac:knownFonts="1">
    <font>
      <sz val="11"/>
      <color theme="1"/>
      <name val="Calibri"/>
      <family val="2"/>
      <scheme val="minor"/>
    </font>
    <font>
      <sz val="10"/>
      <name val="Arial"/>
      <family val="2"/>
    </font>
    <font>
      <b/>
      <sz val="14"/>
      <name val="Arial"/>
      <family val="2"/>
    </font>
    <font>
      <b/>
      <sz val="14"/>
      <name val="BdE Neue Helvetica 55 Roman"/>
      <family val="2"/>
    </font>
    <font>
      <sz val="10"/>
      <name val="BdE Neue Helvetica 55 Roman"/>
      <family val="2"/>
    </font>
    <font>
      <sz val="11"/>
      <name val="BdE Neue Helvetica 55 Roman"/>
      <family val="2"/>
    </font>
    <font>
      <sz val="11"/>
      <color theme="1"/>
      <name val="Calibri"/>
      <family val="2"/>
      <scheme val="minor"/>
    </font>
    <font>
      <sz val="12"/>
      <name val="Arial"/>
      <family val="2"/>
    </font>
    <font>
      <sz val="7"/>
      <color indexed="18"/>
      <name val="Helvetica"/>
      <family val="2"/>
    </font>
    <font>
      <sz val="11"/>
      <color indexed="18"/>
      <name val="Helvetica"/>
      <family val="2"/>
    </font>
    <font>
      <sz val="11"/>
      <color theme="1"/>
      <name val="BdE Neue Helvetica 45 Light"/>
      <family val="2"/>
    </font>
    <font>
      <sz val="7"/>
      <name val="Arial"/>
      <family val="2"/>
    </font>
    <font>
      <sz val="7"/>
      <color indexed="18"/>
      <name val="Arial"/>
      <family val="2"/>
    </font>
    <font>
      <u/>
      <sz val="7"/>
      <name val="Arial"/>
      <family val="2"/>
    </font>
    <font>
      <b/>
      <sz val="7"/>
      <name val="Arial"/>
      <family val="2"/>
    </font>
    <font>
      <b/>
      <sz val="7"/>
      <color indexed="8"/>
      <name val="BdE Neue Helvetica 45 Light"/>
      <family val="2"/>
    </font>
    <font>
      <sz val="7"/>
      <color rgb="FFFF0000"/>
      <name val="Arial"/>
      <family val="2"/>
    </font>
  </fonts>
  <fills count="4">
    <fill>
      <patternFill patternType="none"/>
    </fill>
    <fill>
      <patternFill patternType="gray125"/>
    </fill>
    <fill>
      <patternFill patternType="solid">
        <fgColor indexed="9"/>
        <bgColor indexed="64"/>
      </patternFill>
    </fill>
    <fill>
      <patternFill patternType="solid">
        <fgColor theme="4" tint="0.59999389629810485"/>
        <bgColor indexed="64"/>
      </patternFill>
    </fill>
  </fills>
  <borders count="20">
    <border>
      <left/>
      <right/>
      <top/>
      <bottom/>
      <diagonal/>
    </border>
    <border>
      <left/>
      <right style="thin">
        <color indexed="64"/>
      </right>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8"/>
      </bottom>
      <diagonal/>
    </border>
    <border>
      <left style="thin">
        <color indexed="8"/>
      </left>
      <right/>
      <top/>
      <bottom style="thin">
        <color indexed="8"/>
      </bottom>
      <diagonal/>
    </border>
    <border>
      <left/>
      <right style="thin">
        <color indexed="64"/>
      </right>
      <top/>
      <bottom/>
      <diagonal/>
    </border>
    <border>
      <left style="thin">
        <color indexed="64"/>
      </left>
      <right/>
      <top/>
      <bottom/>
      <diagonal/>
    </border>
    <border>
      <left style="thin">
        <color indexed="8"/>
      </left>
      <right/>
      <top/>
      <bottom/>
      <diagonal/>
    </border>
    <border>
      <left/>
      <right style="thin">
        <color indexed="64"/>
      </right>
      <top style="thin">
        <color indexed="8"/>
      </top>
      <bottom/>
      <diagonal/>
    </border>
    <border>
      <left/>
      <right/>
      <top style="thin">
        <color indexed="8"/>
      </top>
      <bottom/>
      <diagonal/>
    </border>
    <border>
      <left/>
      <right style="thin">
        <color indexed="64"/>
      </right>
      <top style="thin">
        <color indexed="64"/>
      </top>
      <bottom/>
      <diagonal/>
    </border>
    <border>
      <left/>
      <right/>
      <top/>
      <bottom style="thin">
        <color indexed="8"/>
      </bottom>
      <diagonal/>
    </border>
    <border>
      <left/>
      <right/>
      <top style="thin">
        <color indexed="64"/>
      </top>
      <bottom/>
      <diagonal/>
    </border>
    <border>
      <left style="thin">
        <color indexed="64"/>
      </left>
      <right/>
      <top style="thin">
        <color indexed="64"/>
      </top>
      <bottom/>
      <diagonal/>
    </border>
    <border>
      <left/>
      <right style="thin">
        <color indexed="8"/>
      </right>
      <top/>
      <bottom/>
      <diagonal/>
    </border>
    <border>
      <left style="thin">
        <color indexed="8"/>
      </left>
      <right/>
      <top style="thin">
        <color indexed="64"/>
      </top>
      <bottom/>
      <diagonal/>
    </border>
    <border>
      <left/>
      <right style="thin">
        <color indexed="8"/>
      </right>
      <top/>
      <bottom style="thin">
        <color indexed="8"/>
      </bottom>
      <diagonal/>
    </border>
    <border>
      <left style="thin">
        <color indexed="8"/>
      </left>
      <right/>
      <top style="thin">
        <color indexed="8"/>
      </top>
      <bottom/>
      <diagonal/>
    </border>
    <border>
      <left/>
      <right style="thin">
        <color indexed="8"/>
      </right>
      <top style="thin">
        <color indexed="8"/>
      </top>
      <bottom/>
      <diagonal/>
    </border>
  </borders>
  <cellStyleXfs count="9">
    <xf numFmtId="0" fontId="0" fillId="0" borderId="0"/>
    <xf numFmtId="0" fontId="1" fillId="0" borderId="0"/>
    <xf numFmtId="0" fontId="1" fillId="0" borderId="0"/>
    <xf numFmtId="0" fontId="7" fillId="0" borderId="0"/>
    <xf numFmtId="0" fontId="8" fillId="0" borderId="0" applyNumberFormat="0" applyFill="0" applyBorder="0" applyAlignment="0" applyProtection="0">
      <alignment vertical="top"/>
      <protection locked="0"/>
    </xf>
    <xf numFmtId="0" fontId="6" fillId="0" borderId="0"/>
    <xf numFmtId="0" fontId="7" fillId="0" borderId="0"/>
    <xf numFmtId="0" fontId="6" fillId="0" borderId="0"/>
    <xf numFmtId="0" fontId="10" fillId="0" borderId="0"/>
  </cellStyleXfs>
  <cellXfs count="216">
    <xf numFmtId="0" fontId="0" fillId="0" borderId="0" xfId="0"/>
    <xf numFmtId="0" fontId="1" fillId="2" borderId="0" xfId="1" applyFill="1"/>
    <xf numFmtId="0" fontId="2" fillId="2" borderId="0" xfId="2" applyFont="1" applyFill="1" applyAlignment="1">
      <alignment horizontal="left"/>
    </xf>
    <xf numFmtId="0" fontId="3" fillId="2" borderId="0" xfId="2" applyFont="1" applyFill="1" applyAlignment="1">
      <alignment vertical="center"/>
    </xf>
    <xf numFmtId="0" fontId="4" fillId="2" borderId="0" xfId="1" applyFont="1" applyFill="1"/>
    <xf numFmtId="0" fontId="3" fillId="2" borderId="0" xfId="2" applyFont="1" applyFill="1" applyAlignment="1">
      <alignment horizontal="left"/>
    </xf>
    <xf numFmtId="0" fontId="3" fillId="3" borderId="0" xfId="2" applyFont="1" applyFill="1" applyBorder="1" applyAlignment="1">
      <alignment horizontal="left" vertical="center" indent="1"/>
    </xf>
    <xf numFmtId="0" fontId="5" fillId="2" borderId="0" xfId="1" applyFont="1" applyFill="1"/>
    <xf numFmtId="0" fontId="9" fillId="2" borderId="0" xfId="4" applyFont="1" applyFill="1" applyAlignment="1" applyProtection="1">
      <alignment horizontal="left" indent="2"/>
    </xf>
    <xf numFmtId="0" fontId="11" fillId="0" borderId="0" xfId="3" applyFont="1"/>
    <xf numFmtId="0" fontId="11" fillId="0" borderId="0" xfId="3" quotePrefix="1" applyFont="1"/>
    <xf numFmtId="0" fontId="11" fillId="0" borderId="0" xfId="3" applyFont="1" applyBorder="1" applyAlignment="1" applyProtection="1">
      <alignment vertical="center"/>
    </xf>
    <xf numFmtId="0" fontId="11" fillId="0" borderId="0" xfId="3" applyFont="1" applyBorder="1" applyAlignment="1">
      <alignment vertical="center"/>
    </xf>
    <xf numFmtId="0" fontId="12" fillId="0" borderId="0" xfId="4" applyFont="1" applyBorder="1" applyAlignment="1" applyProtection="1">
      <alignment horizontal="left" vertical="center"/>
    </xf>
    <xf numFmtId="0" fontId="11" fillId="0" borderId="1" xfId="3" applyFont="1" applyBorder="1" applyAlignment="1" applyProtection="1">
      <alignment vertical="center"/>
    </xf>
    <xf numFmtId="0" fontId="11" fillId="0" borderId="2" xfId="3" applyFont="1" applyBorder="1" applyAlignment="1">
      <alignment vertical="center"/>
    </xf>
    <xf numFmtId="0" fontId="11" fillId="0" borderId="2" xfId="3" applyFont="1" applyBorder="1" applyAlignment="1" applyProtection="1">
      <alignment vertical="center"/>
    </xf>
    <xf numFmtId="0" fontId="11" fillId="0" borderId="3" xfId="3" applyFont="1" applyBorder="1" applyAlignment="1">
      <alignment vertical="center"/>
    </xf>
    <xf numFmtId="0" fontId="11" fillId="0" borderId="6" xfId="3" applyFont="1" applyBorder="1" applyAlignment="1" applyProtection="1">
      <alignment vertical="center"/>
    </xf>
    <xf numFmtId="164" fontId="11" fillId="0" borderId="0" xfId="5" applyNumberFormat="1" applyFont="1" applyBorder="1" applyAlignment="1" applyProtection="1">
      <alignment vertical="center"/>
    </xf>
    <xf numFmtId="0" fontId="11" fillId="0" borderId="0" xfId="3" applyFont="1" applyFill="1" applyBorder="1" applyAlignment="1" applyProtection="1">
      <alignment vertical="center"/>
    </xf>
    <xf numFmtId="0" fontId="11" fillId="0" borderId="7" xfId="3" applyFont="1" applyBorder="1" applyAlignment="1">
      <alignment vertical="center"/>
    </xf>
    <xf numFmtId="0" fontId="11" fillId="0" borderId="0" xfId="3" applyFont="1" applyFill="1" applyBorder="1" applyAlignment="1" applyProtection="1">
      <alignment horizontal="left" vertical="center"/>
    </xf>
    <xf numFmtId="0" fontId="11" fillId="0" borderId="0" xfId="5" applyFont="1" applyBorder="1" applyAlignment="1" applyProtection="1">
      <alignment vertical="center"/>
    </xf>
    <xf numFmtId="0" fontId="11" fillId="0" borderId="2" xfId="5" applyFont="1" applyBorder="1" applyAlignment="1" applyProtection="1">
      <alignment vertical="center"/>
    </xf>
    <xf numFmtId="0" fontId="11" fillId="0" borderId="2" xfId="3" applyFont="1" applyBorder="1" applyAlignment="1">
      <alignment horizontal="left" vertical="center"/>
    </xf>
    <xf numFmtId="0" fontId="11" fillId="0" borderId="0" xfId="3" applyFont="1" applyBorder="1" applyAlignment="1" applyProtection="1">
      <alignment horizontal="left" vertical="center"/>
    </xf>
    <xf numFmtId="0" fontId="11" fillId="0" borderId="0" xfId="3" applyFont="1" applyFill="1" applyBorder="1" applyAlignment="1" applyProtection="1">
      <alignment horizontal="left" vertical="center" indent="1"/>
    </xf>
    <xf numFmtId="0" fontId="11" fillId="0" borderId="0" xfId="3" quotePrefix="1" applyFont="1" applyFill="1" applyBorder="1" applyAlignment="1" applyProtection="1">
      <alignment horizontal="left" vertical="center" indent="1"/>
    </xf>
    <xf numFmtId="0" fontId="11" fillId="0" borderId="0" xfId="3" quotePrefix="1" applyFont="1" applyFill="1" applyBorder="1" applyAlignment="1" applyProtection="1">
      <alignment horizontal="left" vertical="center" wrapText="1" indent="1"/>
    </xf>
    <xf numFmtId="0" fontId="11" fillId="0" borderId="0" xfId="3" applyFont="1" applyBorder="1" applyAlignment="1" applyProtection="1">
      <alignment horizontal="left" vertical="center" indent="1"/>
    </xf>
    <xf numFmtId="0" fontId="11" fillId="0" borderId="6" xfId="3" applyFont="1" applyBorder="1" applyAlignment="1">
      <alignment vertical="center"/>
    </xf>
    <xf numFmtId="0" fontId="11" fillId="0" borderId="0" xfId="3" applyFont="1" applyBorder="1" applyAlignment="1">
      <alignment horizontal="left" vertical="center" indent="2"/>
    </xf>
    <xf numFmtId="0" fontId="11" fillId="0" borderId="0" xfId="3" applyFont="1" applyBorder="1" applyAlignment="1">
      <alignment horizontal="left" vertical="center" indent="1"/>
    </xf>
    <xf numFmtId="0" fontId="11" fillId="0" borderId="0" xfId="3" quotePrefix="1" applyFont="1" applyBorder="1" applyAlignment="1" applyProtection="1">
      <alignment horizontal="left" vertical="center" indent="2"/>
    </xf>
    <xf numFmtId="0" fontId="11" fillId="0" borderId="0" xfId="3" quotePrefix="1" applyFont="1" applyFill="1" applyBorder="1" applyAlignment="1" applyProtection="1">
      <alignment horizontal="left" vertical="center" indent="2"/>
    </xf>
    <xf numFmtId="0" fontId="11" fillId="0" borderId="0" xfId="3" applyFont="1" applyBorder="1" applyAlignment="1" applyProtection="1">
      <alignment horizontal="left" vertical="center" indent="2"/>
    </xf>
    <xf numFmtId="0" fontId="11" fillId="0" borderId="7" xfId="4" applyFont="1" applyBorder="1" applyAlignment="1" applyProtection="1">
      <alignment vertical="center"/>
    </xf>
    <xf numFmtId="0" fontId="11" fillId="0" borderId="7" xfId="3" quotePrefix="1" applyFont="1" applyBorder="1" applyAlignment="1">
      <alignment vertical="center"/>
    </xf>
    <xf numFmtId="0" fontId="11" fillId="0" borderId="6" xfId="3" applyFont="1" applyBorder="1" applyProtection="1"/>
    <xf numFmtId="164" fontId="11" fillId="0" borderId="0" xfId="5" applyNumberFormat="1" applyFont="1" applyBorder="1" applyProtection="1"/>
    <xf numFmtId="0" fontId="11" fillId="0" borderId="0" xfId="5" applyFont="1" applyBorder="1" applyProtection="1"/>
    <xf numFmtId="0" fontId="11" fillId="0" borderId="0" xfId="3" applyFont="1" applyBorder="1" applyAlignment="1">
      <alignment horizontal="center"/>
    </xf>
    <xf numFmtId="0" fontId="11" fillId="0" borderId="7" xfId="3" applyFont="1" applyBorder="1" applyAlignment="1">
      <alignment horizontal="center"/>
    </xf>
    <xf numFmtId="0" fontId="13" fillId="0" borderId="0" xfId="3" applyFont="1" applyBorder="1" applyAlignment="1">
      <alignment horizontal="center"/>
    </xf>
    <xf numFmtId="1" fontId="11" fillId="0" borderId="0" xfId="5" applyNumberFormat="1" applyFont="1" applyBorder="1" applyAlignment="1" applyProtection="1">
      <alignment horizontal="center"/>
    </xf>
    <xf numFmtId="0" fontId="11" fillId="0" borderId="7" xfId="3" applyFont="1" applyBorder="1" applyAlignment="1" applyProtection="1">
      <alignment horizontal="center"/>
    </xf>
    <xf numFmtId="0" fontId="11" fillId="2" borderId="0" xfId="3" applyFont="1" applyFill="1" applyBorder="1" applyAlignment="1">
      <alignment horizontal="center" vertical="center"/>
    </xf>
    <xf numFmtId="0" fontId="11" fillId="0" borderId="6" xfId="3" applyFont="1" applyBorder="1"/>
    <xf numFmtId="0" fontId="11" fillId="0" borderId="11" xfId="3" applyFont="1" applyBorder="1"/>
    <xf numFmtId="0" fontId="11" fillId="0" borderId="13" xfId="3" applyFont="1" applyBorder="1"/>
    <xf numFmtId="0" fontId="11" fillId="0" borderId="13" xfId="3" applyFont="1" applyBorder="1" applyAlignment="1"/>
    <xf numFmtId="0" fontId="11" fillId="0" borderId="14" xfId="3" applyFont="1" applyBorder="1" applyAlignment="1"/>
    <xf numFmtId="0" fontId="11" fillId="0" borderId="0" xfId="3" applyFont="1" applyAlignment="1">
      <alignment vertical="top"/>
    </xf>
    <xf numFmtId="0" fontId="14" fillId="0" borderId="0" xfId="3" applyFont="1" applyAlignment="1">
      <alignment horizontal="right" vertical="top"/>
    </xf>
    <xf numFmtId="0" fontId="14" fillId="0" borderId="0" xfId="3" applyFont="1" applyAlignment="1">
      <alignment vertical="top"/>
    </xf>
    <xf numFmtId="0" fontId="15" fillId="0" borderId="0" xfId="3" applyFont="1" applyAlignment="1">
      <alignment vertical="top"/>
    </xf>
    <xf numFmtId="167" fontId="11" fillId="0" borderId="0" xfId="5" applyNumberFormat="1" applyFont="1" applyFill="1" applyBorder="1" applyAlignment="1">
      <alignment horizontal="right" vertical="center"/>
    </xf>
    <xf numFmtId="164" fontId="11" fillId="0" borderId="0" xfId="5" applyNumberFormat="1" applyFont="1" applyFill="1" applyBorder="1" applyAlignment="1" applyProtection="1">
      <alignment vertical="center"/>
    </xf>
    <xf numFmtId="0" fontId="11" fillId="0" borderId="0" xfId="5" applyFont="1" applyFill="1" applyBorder="1" applyAlignment="1" applyProtection="1">
      <alignment vertical="center"/>
    </xf>
    <xf numFmtId="0" fontId="11" fillId="0" borderId="0" xfId="3" applyFont="1" applyBorder="1" applyAlignment="1">
      <alignment horizontal="left" vertical="center"/>
    </xf>
    <xf numFmtId="167" fontId="11" fillId="0" borderId="0" xfId="5" applyNumberFormat="1" applyFont="1" applyBorder="1" applyAlignment="1">
      <alignment horizontal="right" vertical="center"/>
    </xf>
    <xf numFmtId="0" fontId="11" fillId="0" borderId="0" xfId="5" applyFont="1" applyAlignment="1">
      <alignment horizontal="center"/>
    </xf>
    <xf numFmtId="0" fontId="11" fillId="0" borderId="0" xfId="3" applyFont="1" applyBorder="1" applyAlignment="1"/>
    <xf numFmtId="0" fontId="11" fillId="0" borderId="7" xfId="3" applyFont="1" applyBorder="1" applyAlignment="1"/>
    <xf numFmtId="0" fontId="11" fillId="2" borderId="0" xfId="3" applyFont="1" applyFill="1" applyBorder="1" applyAlignment="1">
      <alignment horizontal="center"/>
    </xf>
    <xf numFmtId="0" fontId="11" fillId="0" borderId="0" xfId="3" applyFont="1" applyFill="1" applyBorder="1" applyAlignment="1">
      <alignment vertical="center"/>
    </xf>
    <xf numFmtId="0" fontId="11" fillId="0" borderId="1" xfId="3" applyFont="1" applyBorder="1"/>
    <xf numFmtId="0" fontId="11" fillId="0" borderId="2" xfId="3" applyFont="1" applyBorder="1"/>
    <xf numFmtId="0" fontId="11" fillId="0" borderId="3" xfId="3" applyFont="1" applyBorder="1"/>
    <xf numFmtId="169" fontId="11" fillId="0" borderId="0" xfId="3" applyNumberFormat="1" applyFont="1" applyBorder="1" applyAlignment="1">
      <alignment horizontal="right" vertical="center"/>
    </xf>
    <xf numFmtId="0" fontId="11" fillId="0" borderId="0" xfId="3" applyFont="1" applyBorder="1" applyAlignment="1" applyProtection="1">
      <alignment horizontal="right" vertical="center"/>
    </xf>
    <xf numFmtId="0" fontId="11" fillId="0" borderId="0" xfId="3" applyFont="1" applyBorder="1"/>
    <xf numFmtId="0" fontId="11" fillId="0" borderId="7" xfId="3" applyFont="1" applyBorder="1"/>
    <xf numFmtId="0" fontId="11" fillId="0" borderId="6" xfId="3" applyFont="1" applyFill="1" applyBorder="1" applyAlignment="1">
      <alignment vertical="center"/>
    </xf>
    <xf numFmtId="169" fontId="11" fillId="0" borderId="0" xfId="3" applyNumberFormat="1" applyFont="1" applyFill="1" applyBorder="1" applyAlignment="1">
      <alignment horizontal="right" vertical="center"/>
    </xf>
    <xf numFmtId="0" fontId="11" fillId="0" borderId="0" xfId="3" applyFont="1" applyFill="1" applyBorder="1" applyAlignment="1" applyProtection="1">
      <alignment horizontal="right" vertical="center"/>
    </xf>
    <xf numFmtId="0" fontId="11" fillId="0" borderId="1" xfId="3" applyFont="1" applyBorder="1" applyAlignment="1">
      <alignment vertical="center"/>
    </xf>
    <xf numFmtId="169" fontId="11" fillId="0" borderId="2" xfId="3" applyNumberFormat="1" applyFont="1" applyBorder="1" applyAlignment="1">
      <alignment horizontal="right" vertical="center"/>
    </xf>
    <xf numFmtId="0" fontId="11" fillId="0" borderId="2" xfId="3" applyFont="1" applyBorder="1" applyAlignment="1" applyProtection="1">
      <alignment horizontal="right" vertical="center"/>
    </xf>
    <xf numFmtId="0" fontId="11" fillId="0" borderId="15" xfId="3" applyFont="1" applyBorder="1" applyAlignment="1">
      <alignment vertical="center"/>
    </xf>
    <xf numFmtId="0" fontId="11" fillId="0" borderId="0" xfId="5" applyFont="1" applyAlignment="1" applyProtection="1">
      <alignment horizontal="right"/>
    </xf>
    <xf numFmtId="0" fontId="11" fillId="0" borderId="0" xfId="5" applyFont="1" applyAlignment="1">
      <alignment horizontal="right" vertical="center"/>
    </xf>
    <xf numFmtId="0" fontId="11" fillId="0" borderId="0" xfId="3" applyFont="1" applyAlignment="1">
      <alignment vertical="center"/>
    </xf>
    <xf numFmtId="0" fontId="11" fillId="0" borderId="8" xfId="3" applyFont="1" applyBorder="1" applyAlignment="1">
      <alignment vertical="center"/>
    </xf>
    <xf numFmtId="0" fontId="13" fillId="0" borderId="6" xfId="3" applyFont="1" applyBorder="1" applyAlignment="1">
      <alignment horizontal="right"/>
    </xf>
    <xf numFmtId="0" fontId="13" fillId="0" borderId="0" xfId="5" applyNumberFormat="1" applyFont="1" applyBorder="1" applyAlignment="1">
      <alignment horizontal="center"/>
    </xf>
    <xf numFmtId="0" fontId="13" fillId="0" borderId="0" xfId="5" applyNumberFormat="1" applyFont="1" applyAlignment="1">
      <alignment horizontal="center"/>
    </xf>
    <xf numFmtId="0" fontId="11" fillId="0" borderId="15" xfId="3" applyFont="1" applyBorder="1"/>
    <xf numFmtId="0" fontId="11" fillId="0" borderId="0" xfId="5" quotePrefix="1" applyNumberFormat="1" applyFont="1" applyAlignment="1">
      <alignment horizontal="center"/>
    </xf>
    <xf numFmtId="0" fontId="11" fillId="0" borderId="0" xfId="5" quotePrefix="1" applyFont="1" applyAlignment="1">
      <alignment horizontal="center"/>
    </xf>
    <xf numFmtId="0" fontId="11" fillId="0" borderId="0" xfId="5" applyNumberFormat="1" applyFont="1" applyAlignment="1" applyProtection="1">
      <alignment horizontal="center"/>
    </xf>
    <xf numFmtId="3" fontId="11" fillId="0" borderId="0" xfId="5" quotePrefix="1" applyNumberFormat="1" applyFont="1" applyAlignment="1">
      <alignment horizontal="center"/>
    </xf>
    <xf numFmtId="0" fontId="11" fillId="0" borderId="0" xfId="5" applyFont="1" applyAlignment="1" applyProtection="1">
      <alignment horizontal="center"/>
    </xf>
    <xf numFmtId="0" fontId="11" fillId="0" borderId="19" xfId="3" applyFont="1" applyBorder="1"/>
    <xf numFmtId="0" fontId="11" fillId="0" borderId="10" xfId="3" applyFont="1" applyBorder="1" applyAlignment="1">
      <alignment horizontal="center"/>
    </xf>
    <xf numFmtId="0" fontId="11" fillId="0" borderId="13" xfId="3" applyFont="1" applyBorder="1" applyAlignment="1">
      <alignment horizontal="center"/>
    </xf>
    <xf numFmtId="0" fontId="11" fillId="0" borderId="14" xfId="3" applyFont="1" applyBorder="1"/>
    <xf numFmtId="168" fontId="11" fillId="0" borderId="0" xfId="5" applyNumberFormat="1" applyFont="1" applyBorder="1" applyAlignment="1" applyProtection="1">
      <alignment horizontal="right" vertical="center"/>
    </xf>
    <xf numFmtId="0" fontId="11" fillId="0" borderId="0" xfId="3" applyFont="1" applyBorder="1" applyAlignment="1" applyProtection="1">
      <alignment horizontal="left" vertical="center" wrapText="1"/>
    </xf>
    <xf numFmtId="0" fontId="11" fillId="0" borderId="0" xfId="3" applyFont="1" applyFill="1" applyBorder="1" applyAlignment="1">
      <alignment horizontal="left" vertical="center" indent="1"/>
    </xf>
    <xf numFmtId="168" fontId="11" fillId="0" borderId="2" xfId="5" applyNumberFormat="1" applyFont="1" applyBorder="1" applyAlignment="1" applyProtection="1">
      <alignment horizontal="right" vertical="center"/>
    </xf>
    <xf numFmtId="0" fontId="11" fillId="0" borderId="2" xfId="3" applyFont="1" applyFill="1" applyBorder="1" applyAlignment="1">
      <alignment horizontal="left" vertical="center" indent="1"/>
    </xf>
    <xf numFmtId="0" fontId="11" fillId="0" borderId="0" xfId="3" quotePrefix="1" applyFont="1" applyFill="1" applyBorder="1" applyAlignment="1">
      <alignment horizontal="left" vertical="center" indent="1"/>
    </xf>
    <xf numFmtId="0" fontId="11" fillId="0" borderId="0" xfId="5" applyFont="1"/>
    <xf numFmtId="0" fontId="11" fillId="0" borderId="0" xfId="3" quotePrefix="1" applyFont="1" applyFill="1" applyBorder="1" applyAlignment="1" applyProtection="1">
      <alignment horizontal="left" vertical="center"/>
    </xf>
    <xf numFmtId="0" fontId="11" fillId="0" borderId="15" xfId="3" applyFont="1" applyBorder="1" applyAlignment="1" applyProtection="1">
      <alignment vertical="center"/>
    </xf>
    <xf numFmtId="0" fontId="11" fillId="0" borderId="0" xfId="3" applyFont="1" applyAlignment="1" applyProtection="1">
      <alignment vertical="center"/>
    </xf>
    <xf numFmtId="0" fontId="11" fillId="0" borderId="0" xfId="3" quotePrefix="1" applyFont="1" applyFill="1" applyAlignment="1">
      <alignment horizontal="left" indent="1"/>
    </xf>
    <xf numFmtId="0" fontId="11" fillId="0" borderId="0" xfId="4" quotePrefix="1" applyFont="1" applyFill="1" applyBorder="1" applyAlignment="1" applyProtection="1">
      <alignment horizontal="left" vertical="center" indent="2"/>
    </xf>
    <xf numFmtId="0" fontId="11" fillId="0" borderId="0" xfId="3" applyFont="1" applyFill="1" applyAlignment="1">
      <alignment horizontal="left" indent="2"/>
    </xf>
    <xf numFmtId="0" fontId="11" fillId="0" borderId="0" xfId="3" applyFont="1" applyFill="1" applyBorder="1" applyAlignment="1">
      <alignment horizontal="left" vertical="center" indent="2"/>
    </xf>
    <xf numFmtId="0" fontId="11" fillId="0" borderId="0" xfId="4" quotePrefix="1" applyFont="1" applyAlignment="1" applyProtection="1">
      <alignment horizontal="left" vertical="center" indent="1"/>
    </xf>
    <xf numFmtId="0" fontId="11" fillId="0" borderId="0" xfId="4" quotePrefix="1" applyFont="1" applyFill="1" applyBorder="1" applyAlignment="1" applyProtection="1">
      <alignment horizontal="left" vertical="center" indent="1"/>
    </xf>
    <xf numFmtId="0" fontId="11" fillId="0" borderId="0" xfId="4" quotePrefix="1" applyFont="1" applyAlignment="1" applyProtection="1">
      <alignment horizontal="left" vertical="center"/>
    </xf>
    <xf numFmtId="0" fontId="11" fillId="0" borderId="0" xfId="3" quotePrefix="1" applyFont="1" applyFill="1" applyBorder="1" applyAlignment="1" applyProtection="1">
      <alignment vertical="center"/>
    </xf>
    <xf numFmtId="0" fontId="11" fillId="0" borderId="0" xfId="3" applyFont="1" applyFill="1" applyAlignment="1">
      <alignment horizontal="left" indent="1"/>
    </xf>
    <xf numFmtId="0" fontId="11" fillId="0" borderId="0" xfId="3" applyFont="1" applyFill="1" applyBorder="1" applyAlignment="1">
      <alignment horizontal="center" vertical="center"/>
    </xf>
    <xf numFmtId="0" fontId="11" fillId="0" borderId="0" xfId="3" applyFont="1" applyFill="1" applyBorder="1" applyAlignment="1">
      <alignment horizontal="left" vertical="center"/>
    </xf>
    <xf numFmtId="0" fontId="11" fillId="0" borderId="0" xfId="3" quotePrefix="1" applyFont="1" applyAlignment="1">
      <alignment vertical="center"/>
    </xf>
    <xf numFmtId="166" fontId="11" fillId="0" borderId="0" xfId="5" applyNumberFormat="1" applyFont="1" applyBorder="1" applyAlignment="1">
      <alignment horizontal="right" vertical="center"/>
    </xf>
    <xf numFmtId="0" fontId="11" fillId="0" borderId="0" xfId="3" quotePrefix="1" applyFont="1" applyFill="1" applyAlignment="1" applyProtection="1">
      <alignment horizontal="left" vertical="center" indent="1"/>
    </xf>
    <xf numFmtId="0" fontId="11" fillId="0" borderId="0" xfId="3" quotePrefix="1" applyFont="1" applyFill="1" applyAlignment="1">
      <alignment horizontal="left" vertical="center" indent="2"/>
    </xf>
    <xf numFmtId="0" fontId="11" fillId="0" borderId="0" xfId="3" quotePrefix="1" applyFont="1" applyFill="1" applyAlignment="1">
      <alignment horizontal="left" vertical="center"/>
    </xf>
    <xf numFmtId="0" fontId="11" fillId="0" borderId="0" xfId="3" applyFont="1" applyFill="1" applyAlignment="1">
      <alignment horizontal="left" vertical="center" indent="2"/>
    </xf>
    <xf numFmtId="0" fontId="11" fillId="0" borderId="0" xfId="3" quotePrefix="1" applyFont="1" applyFill="1" applyAlignment="1">
      <alignment horizontal="left" vertical="center" indent="1"/>
    </xf>
    <xf numFmtId="0" fontId="11" fillId="0" borderId="0" xfId="3" applyFont="1" applyFill="1" applyAlignment="1">
      <alignment horizontal="left" vertical="center"/>
    </xf>
    <xf numFmtId="0" fontId="11" fillId="0" borderId="0" xfId="3" quotePrefix="1" applyFont="1" applyFill="1" applyBorder="1" applyAlignment="1" applyProtection="1">
      <alignment horizontal="left" vertical="center" wrapText="1"/>
    </xf>
    <xf numFmtId="0" fontId="11" fillId="0" borderId="0" xfId="3" applyFont="1" applyFill="1" applyAlignment="1" applyProtection="1">
      <alignment horizontal="left" vertical="center"/>
    </xf>
    <xf numFmtId="0" fontId="11" fillId="0" borderId="0" xfId="5" applyFont="1" applyAlignment="1">
      <alignment vertical="center"/>
    </xf>
    <xf numFmtId="0" fontId="11" fillId="0" borderId="0" xfId="3" applyFont="1" applyBorder="1" applyAlignment="1">
      <alignment horizontal="center" vertical="center"/>
    </xf>
    <xf numFmtId="0" fontId="11" fillId="0" borderId="7" xfId="3" applyFont="1" applyBorder="1" applyAlignment="1">
      <alignment horizontal="center" vertical="center"/>
    </xf>
    <xf numFmtId="0" fontId="11" fillId="0" borderId="0" xfId="5" applyFont="1" applyAlignment="1" applyProtection="1">
      <alignment vertical="center"/>
    </xf>
    <xf numFmtId="0" fontId="13" fillId="0" borderId="0" xfId="3" applyFont="1" applyBorder="1" applyAlignment="1">
      <alignment horizontal="center" vertical="center"/>
    </xf>
    <xf numFmtId="0" fontId="11" fillId="0" borderId="0" xfId="3" applyFont="1" applyAlignment="1" applyProtection="1">
      <alignment horizontal="right"/>
    </xf>
    <xf numFmtId="0" fontId="11" fillId="0" borderId="0" xfId="3" applyFont="1" applyAlignment="1">
      <alignment horizontal="right" vertical="center"/>
    </xf>
    <xf numFmtId="0" fontId="11" fillId="0" borderId="6" xfId="3" applyFont="1" applyBorder="1" applyAlignment="1" applyProtection="1">
      <alignment horizontal="right"/>
    </xf>
    <xf numFmtId="0" fontId="13" fillId="0" borderId="0" xfId="3" applyFont="1" applyBorder="1" applyAlignment="1">
      <alignment horizontal="right"/>
    </xf>
    <xf numFmtId="0" fontId="13" fillId="0" borderId="0" xfId="3" applyNumberFormat="1" applyFont="1" applyBorder="1" applyAlignment="1">
      <alignment horizontal="center"/>
    </xf>
    <xf numFmtId="0" fontId="13" fillId="0" borderId="0" xfId="3" applyNumberFormat="1" applyFont="1" applyAlignment="1">
      <alignment horizontal="center"/>
    </xf>
    <xf numFmtId="0" fontId="13" fillId="0" borderId="6" xfId="3" applyNumberFormat="1" applyFont="1" applyBorder="1" applyAlignment="1">
      <alignment horizontal="center"/>
    </xf>
    <xf numFmtId="0" fontId="11" fillId="0" borderId="0" xfId="3" quotePrefix="1" applyNumberFormat="1" applyFont="1" applyAlignment="1">
      <alignment horizontal="center"/>
    </xf>
    <xf numFmtId="0" fontId="11" fillId="0" borderId="0" xfId="3" quotePrefix="1" applyFont="1" applyAlignment="1">
      <alignment horizontal="center"/>
    </xf>
    <xf numFmtId="0" fontId="11" fillId="0" borderId="6" xfId="3" quotePrefix="1" applyNumberFormat="1" applyFont="1" applyBorder="1" applyAlignment="1">
      <alignment horizontal="center"/>
    </xf>
    <xf numFmtId="0" fontId="11" fillId="0" borderId="0" xfId="3" applyNumberFormat="1" applyFont="1" applyAlignment="1" applyProtection="1">
      <alignment horizontal="center"/>
    </xf>
    <xf numFmtId="0" fontId="11" fillId="0" borderId="0" xfId="3" applyFont="1" applyAlignment="1">
      <alignment horizontal="center"/>
    </xf>
    <xf numFmtId="0" fontId="11" fillId="0" borderId="6" xfId="3" applyNumberFormat="1" applyFont="1" applyBorder="1" applyAlignment="1" applyProtection="1">
      <alignment horizontal="center"/>
    </xf>
    <xf numFmtId="3" fontId="11" fillId="0" borderId="0" xfId="3" quotePrefix="1" applyNumberFormat="1" applyFont="1" applyAlignment="1">
      <alignment horizontal="center"/>
    </xf>
    <xf numFmtId="0" fontId="11" fillId="0" borderId="0" xfId="3" applyFont="1" applyAlignment="1" applyProtection="1">
      <alignment horizontal="center"/>
    </xf>
    <xf numFmtId="3" fontId="11" fillId="0" borderId="6" xfId="3" quotePrefix="1" applyNumberFormat="1" applyFont="1" applyBorder="1" applyAlignment="1">
      <alignment horizontal="center"/>
    </xf>
    <xf numFmtId="0" fontId="11" fillId="0" borderId="6" xfId="3" applyFont="1" applyBorder="1" applyAlignment="1">
      <alignment horizontal="center"/>
    </xf>
    <xf numFmtId="0" fontId="11" fillId="0" borderId="0" xfId="5" applyFont="1" applyBorder="1" applyAlignment="1">
      <alignment horizontal="center"/>
    </xf>
    <xf numFmtId="0" fontId="11" fillId="0" borderId="4" xfId="3" applyFont="1" applyBorder="1" applyAlignment="1" applyProtection="1">
      <alignment vertical="center"/>
    </xf>
    <xf numFmtId="0" fontId="11" fillId="0" borderId="12" xfId="5" applyFont="1" applyBorder="1" applyAlignment="1">
      <alignment vertical="center"/>
    </xf>
    <xf numFmtId="0" fontId="11" fillId="0" borderId="2" xfId="5" applyFont="1" applyBorder="1" applyAlignment="1">
      <alignment vertical="center"/>
    </xf>
    <xf numFmtId="0" fontId="11" fillId="0" borderId="12" xfId="3" applyFont="1" applyBorder="1" applyAlignment="1">
      <alignment vertical="center"/>
    </xf>
    <xf numFmtId="0" fontId="11" fillId="0" borderId="5" xfId="3" applyFont="1" applyBorder="1" applyAlignment="1">
      <alignment vertical="center"/>
    </xf>
    <xf numFmtId="0" fontId="11" fillId="0" borderId="0" xfId="5" applyFont="1" applyBorder="1" applyAlignment="1" applyProtection="1">
      <alignment horizontal="right" vertical="center"/>
    </xf>
    <xf numFmtId="0" fontId="11" fillId="0" borderId="7" xfId="3" applyFont="1" applyBorder="1" applyAlignment="1">
      <alignment horizontal="left" vertical="center"/>
    </xf>
    <xf numFmtId="165" fontId="11" fillId="0" borderId="0" xfId="3" applyNumberFormat="1" applyFont="1"/>
    <xf numFmtId="0" fontId="11" fillId="0" borderId="17" xfId="3" applyFont="1" applyBorder="1" applyAlignment="1" applyProtection="1">
      <alignment vertical="center"/>
    </xf>
    <xf numFmtId="0" fontId="11" fillId="0" borderId="12" xfId="3" applyFont="1" applyBorder="1" applyAlignment="1" applyProtection="1">
      <alignment vertical="center"/>
    </xf>
    <xf numFmtId="165" fontId="11" fillId="0" borderId="0" xfId="3" applyNumberFormat="1" applyFont="1" applyBorder="1" applyAlignment="1" applyProtection="1">
      <alignment vertical="center"/>
    </xf>
    <xf numFmtId="0" fontId="11" fillId="0" borderId="0" xfId="3" applyFont="1" applyAlignment="1" applyProtection="1">
      <alignment horizontal="left" vertical="center" indent="1"/>
    </xf>
    <xf numFmtId="0" fontId="11" fillId="0" borderId="0" xfId="3" applyFont="1" applyAlignment="1" applyProtection="1">
      <alignment horizontal="left" vertical="center"/>
    </xf>
    <xf numFmtId="0" fontId="11" fillId="0" borderId="0" xfId="3" applyFont="1" applyAlignment="1" applyProtection="1">
      <alignment horizontal="left" vertical="center" indent="3"/>
    </xf>
    <xf numFmtId="0" fontId="11" fillId="0" borderId="0" xfId="3" applyFont="1" applyAlignment="1" applyProtection="1">
      <alignment horizontal="left" vertical="center" indent="2"/>
    </xf>
    <xf numFmtId="0" fontId="11" fillId="0" borderId="0" xfId="3" applyFont="1" applyAlignment="1" applyProtection="1">
      <alignment vertical="center" wrapText="1"/>
    </xf>
    <xf numFmtId="0" fontId="11" fillId="0" borderId="19" xfId="3" applyFont="1" applyBorder="1" applyAlignment="1" applyProtection="1">
      <alignment vertical="center"/>
    </xf>
    <xf numFmtId="0" fontId="11" fillId="0" borderId="10" xfId="3" applyFont="1" applyBorder="1" applyAlignment="1" applyProtection="1">
      <alignment vertical="center"/>
    </xf>
    <xf numFmtId="0" fontId="11" fillId="0" borderId="10" xfId="3" applyFont="1" applyBorder="1" applyAlignment="1">
      <alignment vertical="center"/>
    </xf>
    <xf numFmtId="0" fontId="11" fillId="0" borderId="18" xfId="3" applyFont="1" applyBorder="1" applyAlignment="1">
      <alignment vertical="center"/>
    </xf>
    <xf numFmtId="0" fontId="11" fillId="0" borderId="0" xfId="3" quotePrefix="1" applyFont="1" applyBorder="1" applyAlignment="1">
      <alignment horizontal="right" vertical="center"/>
    </xf>
    <xf numFmtId="0" fontId="11" fillId="0" borderId="0" xfId="3" applyFont="1" applyFill="1" applyAlignment="1" applyProtection="1">
      <alignment horizontal="left" vertical="center" indent="1"/>
    </xf>
    <xf numFmtId="0" fontId="11" fillId="0" borderId="15" xfId="3" applyFont="1" applyBorder="1" applyProtection="1"/>
    <xf numFmtId="0" fontId="16" fillId="0" borderId="0" xfId="3" applyFont="1" applyAlignment="1">
      <alignment horizontal="center"/>
    </xf>
    <xf numFmtId="0" fontId="16" fillId="0" borderId="0" xfId="3" applyFont="1"/>
    <xf numFmtId="0" fontId="11" fillId="0" borderId="8" xfId="3" applyFont="1" applyBorder="1" applyAlignment="1" applyProtection="1">
      <alignment horizontal="center"/>
    </xf>
    <xf numFmtId="1" fontId="11" fillId="0" borderId="0" xfId="3" applyNumberFormat="1" applyFont="1" applyBorder="1" applyAlignment="1" applyProtection="1">
      <alignment horizontal="center"/>
    </xf>
    <xf numFmtId="0" fontId="11" fillId="0" borderId="8" xfId="3" applyFont="1" applyBorder="1" applyAlignment="1"/>
    <xf numFmtId="0" fontId="11" fillId="0" borderId="0" xfId="3" applyFont="1" applyAlignment="1" applyProtection="1">
      <alignment horizontal="center" vertical="center"/>
    </xf>
    <xf numFmtId="0" fontId="11" fillId="0" borderId="8" xfId="3" applyFont="1" applyBorder="1" applyAlignment="1">
      <alignment horizontal="center"/>
    </xf>
    <xf numFmtId="0" fontId="11" fillId="0" borderId="19" xfId="3" applyFont="1" applyBorder="1" applyProtection="1"/>
    <xf numFmtId="0" fontId="11" fillId="0" borderId="10" xfId="3" applyFont="1" applyBorder="1"/>
    <xf numFmtId="0" fontId="11" fillId="0" borderId="13" xfId="3" applyFont="1" applyBorder="1" applyProtection="1"/>
    <xf numFmtId="0" fontId="11" fillId="0" borderId="16" xfId="3" applyFont="1" applyBorder="1"/>
    <xf numFmtId="0" fontId="11" fillId="0" borderId="17" xfId="3" applyFont="1" applyBorder="1" applyAlignment="1">
      <alignment vertical="center"/>
    </xf>
    <xf numFmtId="170" fontId="11" fillId="0" borderId="0" xfId="3" applyNumberFormat="1" applyFont="1" applyFill="1" applyBorder="1" applyAlignment="1" applyProtection="1">
      <alignment horizontal="right" vertical="center"/>
    </xf>
    <xf numFmtId="0" fontId="11" fillId="0" borderId="0" xfId="3" applyFont="1" applyFill="1"/>
    <xf numFmtId="0" fontId="11" fillId="0" borderId="9" xfId="3" applyFont="1" applyBorder="1" applyAlignment="1" applyProtection="1">
      <alignment vertical="center"/>
    </xf>
    <xf numFmtId="0" fontId="11" fillId="0" borderId="10" xfId="3" applyFont="1" applyFill="1" applyBorder="1" applyAlignment="1" applyProtection="1">
      <alignment horizontal="right" vertical="center"/>
    </xf>
    <xf numFmtId="0" fontId="11" fillId="0" borderId="12" xfId="3" applyFont="1" applyFill="1" applyBorder="1" applyAlignment="1" applyProtection="1">
      <alignment horizontal="right" vertical="center"/>
    </xf>
    <xf numFmtId="0" fontId="13" fillId="0" borderId="6" xfId="3" applyFont="1" applyBorder="1" applyAlignment="1">
      <alignment horizontal="center"/>
    </xf>
    <xf numFmtId="0" fontId="13" fillId="0" borderId="8" xfId="3" applyFont="1" applyBorder="1" applyAlignment="1">
      <alignment horizontal="center"/>
    </xf>
    <xf numFmtId="1" fontId="11" fillId="0" borderId="0" xfId="3" quotePrefix="1" applyNumberFormat="1" applyFont="1" applyBorder="1" applyAlignment="1">
      <alignment horizontal="center"/>
    </xf>
    <xf numFmtId="3" fontId="11" fillId="0" borderId="0" xfId="3" applyNumberFormat="1" applyFont="1" applyAlignment="1">
      <alignment vertical="center"/>
    </xf>
    <xf numFmtId="0" fontId="11" fillId="0" borderId="15" xfId="3" applyFont="1" applyBorder="1" applyAlignment="1">
      <alignment horizontal="center" vertical="center"/>
    </xf>
    <xf numFmtId="3" fontId="11" fillId="0" borderId="0" xfId="3" quotePrefix="1" applyNumberFormat="1" applyFont="1" applyBorder="1" applyAlignment="1">
      <alignment horizontal="center" vertical="center"/>
    </xf>
    <xf numFmtId="0" fontId="11" fillId="0" borderId="8" xfId="3" applyFont="1" applyBorder="1" applyAlignment="1">
      <alignment horizontal="center" vertical="center"/>
    </xf>
    <xf numFmtId="0" fontId="11" fillId="0" borderId="15" xfId="3" applyFont="1" applyBorder="1" applyAlignment="1">
      <alignment horizontal="center"/>
    </xf>
    <xf numFmtId="0" fontId="11" fillId="0" borderId="19" xfId="3" applyFont="1" applyBorder="1" applyAlignment="1" applyProtection="1">
      <alignment horizontal="center"/>
    </xf>
    <xf numFmtId="0" fontId="11" fillId="0" borderId="10" xfId="3" applyFont="1" applyBorder="1" applyAlignment="1" applyProtection="1">
      <alignment horizontal="center"/>
    </xf>
    <xf numFmtId="0" fontId="11" fillId="0" borderId="10" xfId="3" applyFont="1" applyBorder="1" applyProtection="1"/>
    <xf numFmtId="0" fontId="11" fillId="0" borderId="18" xfId="3" applyFont="1" applyBorder="1"/>
    <xf numFmtId="0" fontId="13" fillId="0" borderId="0" xfId="5" applyFont="1" applyBorder="1" applyAlignment="1" applyProtection="1">
      <alignment horizontal="center"/>
    </xf>
    <xf numFmtId="0" fontId="13" fillId="0" borderId="0" xfId="5" quotePrefix="1" applyFont="1" applyBorder="1" applyAlignment="1" applyProtection="1">
      <alignment horizontal="center"/>
    </xf>
    <xf numFmtId="0" fontId="11" fillId="0" borderId="0" xfId="3" quotePrefix="1" applyFont="1" applyAlignment="1">
      <alignment horizontal="left" vertical="top" wrapText="1"/>
    </xf>
    <xf numFmtId="0" fontId="11" fillId="0" borderId="0" xfId="3" quotePrefix="1" applyFont="1" applyFill="1" applyAlignment="1">
      <alignment horizontal="left" vertical="top" wrapText="1"/>
    </xf>
    <xf numFmtId="0" fontId="11" fillId="0" borderId="0" xfId="5" applyFont="1" applyBorder="1" applyAlignment="1" applyProtection="1">
      <alignment horizontal="center" vertical="center"/>
    </xf>
    <xf numFmtId="1" fontId="11" fillId="0" borderId="0" xfId="5" quotePrefix="1" applyNumberFormat="1" applyFont="1" applyBorder="1" applyAlignment="1" applyProtection="1">
      <alignment horizontal="center"/>
    </xf>
    <xf numFmtId="0" fontId="11" fillId="0" borderId="0" xfId="5" quotePrefix="1" applyFont="1" applyBorder="1" applyAlignment="1" applyProtection="1">
      <alignment horizontal="center"/>
    </xf>
    <xf numFmtId="0" fontId="11" fillId="0" borderId="0" xfId="5" applyFont="1" applyBorder="1" applyAlignment="1" applyProtection="1">
      <alignment horizontal="center"/>
    </xf>
    <xf numFmtId="0" fontId="13" fillId="0" borderId="0" xfId="3" applyFont="1" applyBorder="1" applyAlignment="1" applyProtection="1">
      <alignment horizontal="center"/>
    </xf>
    <xf numFmtId="0" fontId="11" fillId="0" borderId="0" xfId="3" applyFont="1" applyAlignment="1">
      <alignment horizontal="left" vertical="top" wrapText="1"/>
    </xf>
    <xf numFmtId="1" fontId="11" fillId="0" borderId="0" xfId="3" quotePrefix="1" applyNumberFormat="1" applyFont="1" applyBorder="1" applyAlignment="1" applyProtection="1">
      <alignment horizontal="center"/>
    </xf>
    <xf numFmtId="0" fontId="11" fillId="0" borderId="0" xfId="3" quotePrefix="1" applyFont="1" applyAlignment="1">
      <alignment horizontal="left" vertical="center" wrapText="1"/>
    </xf>
  </cellXfs>
  <cellStyles count="9">
    <cellStyle name="Hipervínculo" xfId="4" builtinId="8"/>
    <cellStyle name="Normal" xfId="0" builtinId="0"/>
    <cellStyle name="Normal 2" xfId="3"/>
    <cellStyle name="Normal 2 2" xfId="5"/>
    <cellStyle name="Normal 2 2 2" xfId="8"/>
    <cellStyle name="Normal 2 3" xfId="7"/>
    <cellStyle name="Normal 3" xfId="6"/>
    <cellStyle name="Normal_Lista Tablas_1" xfId="2"/>
    <cellStyle name="Normal_Lista Tablas_1_pib0010"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605790</xdr:colOff>
      <xdr:row>1</xdr:row>
      <xdr:rowOff>69850</xdr:rowOff>
    </xdr:to>
    <xdr:pic>
      <xdr:nvPicPr>
        <xdr:cNvPr id="6" name="Imagen 5" descr="LOGO_3_Negro_300" title="Logo BDE"/>
        <xdr:cNvPicPr/>
      </xdr:nvPicPr>
      <xdr:blipFill>
        <a:blip xmlns:r="http://schemas.openxmlformats.org/officeDocument/2006/relationships" r:embed="rId1"/>
        <a:srcRect/>
        <a:stretch>
          <a:fillRect/>
        </a:stretch>
      </xdr:blipFill>
      <xdr:spPr bwMode="auto">
        <a:xfrm>
          <a:off x="0" y="0"/>
          <a:ext cx="1367790" cy="298450"/>
        </a:xfrm>
        <a:prstGeom prst="rect">
          <a:avLst/>
        </a:prstGeom>
        <a:noFill/>
        <a:ln w="9525">
          <a:noFill/>
          <a:miter lim="800000"/>
          <a:headEnd/>
          <a:tailEnd/>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Y:\DATA\pfabbruc\Desktop\183871_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Y:\DATA\pfabbruc\Desktop\Project%20Telluride%20-%20TxDOT%20Model%20-%2025%20Jan%2007%20-%202%2011pm.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GENSES\GRAFOUT\CONSEJO\Copia%20de%20Consejo_junio9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Z:\GENSEA\Demanda\Trabajo\Sistematizaci&#243;n-indicadores\Consumo_Desagregado.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Y:\DERICKC\TECHN\CMSI\DI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pfabbruc\Desktop\Models\Project%20Telluride%20-%20Bank%20Model%20-%2004%20Jan%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utput Tables"/>
      <sheetName val="Int"/>
      <sheetName val="Title"/>
      <sheetName val="Scenario"/>
      <sheetName val="Summary"/>
      <sheetName val="Bond Chart"/>
      <sheetName val="Sources Uses"/>
      <sheetName val="Assumptions"/>
      <sheetName val="Bond"/>
      <sheetName val="Traffic"/>
      <sheetName val="O&amp;M"/>
      <sheetName val="Capex"/>
      <sheetName val="Ctn"/>
      <sheetName val="Ops"/>
      <sheetName val="Cash Flow"/>
      <sheetName val="Debt"/>
      <sheetName val="Accounts"/>
      <sheetName val="Ratios"/>
      <sheetName val="Taxes"/>
      <sheetName val="Book Dep"/>
      <sheetName val="Tax Dep"/>
      <sheetName val="Revenue Sharing"/>
      <sheetName val="MACRS"/>
      <sheetName val=" Escalators"/>
      <sheetName val="ChartData"/>
      <sheetName val="Detailed Out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
      <sheetName val="Int"/>
      <sheetName val="Title"/>
      <sheetName val="Summary"/>
      <sheetName val="Annual Outputs"/>
      <sheetName val="DSCR-Chart"/>
      <sheetName val="Bond Chart"/>
      <sheetName val="S&amp;U"/>
      <sheetName val="Cash Flow"/>
      <sheetName val="Assumptions"/>
      <sheetName val="Bond"/>
      <sheetName val="Ctn"/>
      <sheetName val="Ratios"/>
      <sheetName val="Debt"/>
      <sheetName val="Traffic"/>
      <sheetName val="O&amp;M"/>
      <sheetName val="Ops"/>
      <sheetName val="Taxes"/>
      <sheetName val="Accounts"/>
      <sheetName val="Capex"/>
      <sheetName val="Book Dep"/>
      <sheetName val="Tax Dep"/>
      <sheetName val="ChartData"/>
      <sheetName val="Revenue Sharing"/>
      <sheetName val="MACRS"/>
      <sheetName val="Equity"/>
      <sheetName val=" Escalators"/>
      <sheetName val="Graph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1"/>
      <sheetName val="D2"/>
      <sheetName val="D3"/>
      <sheetName val="D4"/>
      <sheetName val="D5"/>
      <sheetName val="D6"/>
      <sheetName val="D7"/>
      <sheetName val="D8"/>
      <sheetName val="D9"/>
      <sheetName val="D10"/>
      <sheetName val="D11"/>
      <sheetName val="G_1"/>
      <sheetName val="G0"/>
      <sheetName val="G1"/>
      <sheetName val="G2"/>
      <sheetName val="G3"/>
      <sheetName val="G4"/>
      <sheetName val="G5"/>
      <sheetName val="G6"/>
      <sheetName val="G7"/>
      <sheetName val="G8"/>
      <sheetName val="G9"/>
      <sheetName val="G10"/>
      <sheetName val="G11"/>
      <sheetName val="GuiaHor"/>
      <sheetName val="IndiSinteticoEquipo_1996"/>
    </sheetNames>
    <sheetDataSet>
      <sheetData sheetId="0" refreshError="1">
        <row r="6">
          <cell r="V6" t="str">
            <v>Producto interior bruto</v>
          </cell>
          <cell r="AF6" t="str">
            <v>Producto interior bruto (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umo_real_sec79"/>
      <sheetName val="Consumo_real2000"/>
      <sheetName val="Consumo_real"/>
      <sheetName val="Consumo_DurNDur"/>
      <sheetName val="Consumo_Resumen"/>
      <sheetName val="Consumo_nominal_sec79"/>
      <sheetName val="Consumo_nominal2000"/>
      <sheetName val="Consumo_nominal"/>
      <sheetName val="Consumo_DurNDur_NOMINAL"/>
      <sheetName val="Consumo_DurNDur_NOMINAL_Nueva"/>
      <sheetName val="Datos_traer"/>
      <sheetName val="Datos"/>
      <sheetName val="FAME Persistence2"/>
      <sheetName val="Datos_IA2006"/>
      <sheetName val="GrafDatos"/>
      <sheetName val="Porcent"/>
      <sheetName val="Consumo_total"/>
      <sheetName val="Hoja2"/>
      <sheetName val="Grafico"/>
      <sheetName val="Grafico2"/>
      <sheetName val="macro"/>
      <sheetName val="Reg1"/>
      <sheetName val="Reg2"/>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4">
          <cell r="B4">
            <v>84.356927547403842</v>
          </cell>
        </row>
      </sheetData>
      <sheetData sheetId="13"/>
      <sheetData sheetId="14"/>
      <sheetData sheetId="15" refreshError="1"/>
      <sheetData sheetId="16" refreshError="1"/>
      <sheetData sheetId="17">
        <row r="4">
          <cell r="B4">
            <v>84.356927547403842</v>
          </cell>
          <cell r="C4" t="e">
            <v>#N/A</v>
          </cell>
          <cell r="D4" t="e">
            <v>#N/A</v>
          </cell>
        </row>
        <row r="5">
          <cell r="B5">
            <v>78.638313572048517</v>
          </cell>
          <cell r="C5" t="e">
            <v>#N/A</v>
          </cell>
          <cell r="D5" t="e">
            <v>#N/A</v>
          </cell>
        </row>
        <row r="6">
          <cell r="B6">
            <v>79.550065344301885</v>
          </cell>
          <cell r="C6" t="e">
            <v>#N/A</v>
          </cell>
          <cell r="D6" t="e">
            <v>#N/A</v>
          </cell>
        </row>
        <row r="7">
          <cell r="B7">
            <v>94.540461830423013</v>
          </cell>
          <cell r="C7" t="e">
            <v>#N/A</v>
          </cell>
          <cell r="D7" t="e">
            <v>#N/A</v>
          </cell>
        </row>
        <row r="8">
          <cell r="B8">
            <v>93.65661938135581</v>
          </cell>
          <cell r="C8" t="e">
            <v>#N/A</v>
          </cell>
          <cell r="D8" t="e">
            <v>#N/A</v>
          </cell>
        </row>
        <row r="9">
          <cell r="B9">
            <v>94.764796389328538</v>
          </cell>
          <cell r="C9" t="e">
            <v>#N/A</v>
          </cell>
          <cell r="D9" t="e">
            <v>#N/A</v>
          </cell>
        </row>
        <row r="10">
          <cell r="B10">
            <v>104.68412646643348</v>
          </cell>
          <cell r="C10" t="e">
            <v>#N/A</v>
          </cell>
          <cell r="D10" t="e">
            <v>#N/A</v>
          </cell>
        </row>
        <row r="11">
          <cell r="B11">
            <v>26.605467430517738</v>
          </cell>
          <cell r="C11" t="e">
            <v>#N/A</v>
          </cell>
          <cell r="D11" t="e">
            <v>#N/A</v>
          </cell>
        </row>
        <row r="12">
          <cell r="B12">
            <v>86.791369485804154</v>
          </cell>
          <cell r="C12" t="e">
            <v>#N/A</v>
          </cell>
          <cell r="D12" t="e">
            <v>#N/A</v>
          </cell>
        </row>
        <row r="13">
          <cell r="B13">
            <v>108.80193704426664</v>
          </cell>
          <cell r="C13" t="e">
            <v>#N/A</v>
          </cell>
          <cell r="D13" t="e">
            <v>#N/A</v>
          </cell>
        </row>
        <row r="14">
          <cell r="B14">
            <v>98.469753667414295</v>
          </cell>
          <cell r="C14" t="e">
            <v>#N/A</v>
          </cell>
          <cell r="D14" t="e">
            <v>#N/A</v>
          </cell>
        </row>
        <row r="15">
          <cell r="B15">
            <v>79.917463336707428</v>
          </cell>
          <cell r="C15" t="e">
            <v>#N/A</v>
          </cell>
          <cell r="D15" t="e">
            <v>#N/A</v>
          </cell>
        </row>
        <row r="16">
          <cell r="B16">
            <v>91.635137056816248</v>
          </cell>
          <cell r="C16">
            <v>100.79</v>
          </cell>
          <cell r="D16">
            <v>79.904792328427163</v>
          </cell>
        </row>
        <row r="17">
          <cell r="B17">
            <v>88.3820605454206</v>
          </cell>
          <cell r="C17">
            <v>95.53</v>
          </cell>
          <cell r="D17">
            <v>79.216979552174152</v>
          </cell>
        </row>
        <row r="18">
          <cell r="B18">
            <v>100.53439517881311</v>
          </cell>
          <cell r="C18">
            <v>107.79</v>
          </cell>
          <cell r="D18">
            <v>91.23622381014701</v>
          </cell>
        </row>
        <row r="19">
          <cell r="B19">
            <v>97.391906116949997</v>
          </cell>
          <cell r="C19">
            <v>105.74</v>
          </cell>
          <cell r="D19">
            <v>86.694243380492168</v>
          </cell>
        </row>
        <row r="20">
          <cell r="B20">
            <v>96.629319920437922</v>
          </cell>
          <cell r="C20">
            <v>99.39</v>
          </cell>
          <cell r="D20">
            <v>93.071477334625428</v>
          </cell>
        </row>
        <row r="21">
          <cell r="B21">
            <v>110.51127541535386</v>
          </cell>
          <cell r="C21">
            <v>120.1</v>
          </cell>
          <cell r="D21">
            <v>98.229376251202183</v>
          </cell>
        </row>
        <row r="22">
          <cell r="B22">
            <v>111.17403198946363</v>
          </cell>
          <cell r="C22">
            <v>114.57</v>
          </cell>
          <cell r="D22">
            <v>106.80246172402747</v>
          </cell>
        </row>
        <row r="23">
          <cell r="B23">
            <v>26.435616820296914</v>
          </cell>
          <cell r="C23">
            <v>27.64</v>
          </cell>
          <cell r="D23">
            <v>24.886270927340632</v>
          </cell>
        </row>
        <row r="24">
          <cell r="B24">
            <v>89.735648987998601</v>
          </cell>
          <cell r="C24">
            <v>95.54</v>
          </cell>
          <cell r="D24">
            <v>82.296683464879507</v>
          </cell>
        </row>
        <row r="25">
          <cell r="B25">
            <v>92.459934284184669</v>
          </cell>
          <cell r="C25">
            <v>94.24</v>
          </cell>
          <cell r="D25">
            <v>90.159199343164005</v>
          </cell>
        </row>
        <row r="26">
          <cell r="B26">
            <v>86.067899705645672</v>
          </cell>
          <cell r="C26">
            <v>84.93</v>
          </cell>
          <cell r="D26">
            <v>87.506224053999048</v>
          </cell>
        </row>
        <row r="27">
          <cell r="B27">
            <v>66.818716646607385</v>
          </cell>
          <cell r="C27">
            <v>49.54</v>
          </cell>
          <cell r="D27">
            <v>88.899479914791414</v>
          </cell>
        </row>
        <row r="28">
          <cell r="B28">
            <v>66.382081947487208</v>
          </cell>
          <cell r="C28">
            <v>65.63</v>
          </cell>
          <cell r="D28">
            <v>67.327976809935635</v>
          </cell>
        </row>
        <row r="29">
          <cell r="B29">
            <v>68.107040419664628</v>
          </cell>
          <cell r="C29">
            <v>65.260000000000005</v>
          </cell>
          <cell r="D29">
            <v>71.727200227796246</v>
          </cell>
        </row>
        <row r="30">
          <cell r="B30">
            <v>82.668318251300988</v>
          </cell>
          <cell r="C30">
            <v>87.28</v>
          </cell>
          <cell r="D30">
            <v>76.757031063437438</v>
          </cell>
        </row>
        <row r="31">
          <cell r="B31">
            <v>77.968377521021083</v>
          </cell>
          <cell r="C31">
            <v>80.77</v>
          </cell>
          <cell r="D31">
            <v>74.368771146966992</v>
          </cell>
        </row>
        <row r="32">
          <cell r="B32">
            <v>81.943139270949828</v>
          </cell>
          <cell r="C32">
            <v>86.82</v>
          </cell>
          <cell r="D32">
            <v>75.691831448723562</v>
          </cell>
        </row>
        <row r="33">
          <cell r="B33">
            <v>85.122371634039766</v>
          </cell>
          <cell r="C33">
            <v>82.79</v>
          </cell>
          <cell r="D33">
            <v>88.080447026284787</v>
          </cell>
        </row>
        <row r="34">
          <cell r="B34">
            <v>83.405833709952844</v>
          </cell>
          <cell r="C34">
            <v>78.56</v>
          </cell>
          <cell r="D34">
            <v>89.582464917622005</v>
          </cell>
        </row>
        <row r="35">
          <cell r="B35">
            <v>15.910420985417664</v>
          </cell>
          <cell r="C35">
            <v>12.98</v>
          </cell>
          <cell r="D35">
            <v>19.648893806375337</v>
          </cell>
        </row>
        <row r="36">
          <cell r="B36">
            <v>73.731874239554969</v>
          </cell>
          <cell r="C36">
            <v>72.989999999999995</v>
          </cell>
          <cell r="D36">
            <v>74.66737242519909</v>
          </cell>
        </row>
        <row r="37">
          <cell r="B37">
            <v>73.918737033558884</v>
          </cell>
          <cell r="C37">
            <v>78.709999999999994</v>
          </cell>
          <cell r="D37">
            <v>67.775743902653261</v>
          </cell>
        </row>
        <row r="38">
          <cell r="B38">
            <v>77.947524974641013</v>
          </cell>
          <cell r="C38">
            <v>76.92</v>
          </cell>
          <cell r="D38">
            <v>79.24848234890014</v>
          </cell>
        </row>
        <row r="39">
          <cell r="B39">
            <v>75.687768237262659</v>
          </cell>
          <cell r="C39">
            <v>45.5</v>
          </cell>
          <cell r="D39">
            <v>114.27696592116612</v>
          </cell>
        </row>
        <row r="40">
          <cell r="B40">
            <v>63.675690565896438</v>
          </cell>
          <cell r="C40">
            <v>60.74</v>
          </cell>
          <cell r="D40">
            <v>67.416212889245742</v>
          </cell>
        </row>
        <row r="41">
          <cell r="B41">
            <v>71.0775928463854</v>
          </cell>
          <cell r="C41">
            <v>72.790000000000006</v>
          </cell>
          <cell r="D41">
            <v>68.866588744889739</v>
          </cell>
        </row>
        <row r="42">
          <cell r="B42">
            <v>82.752194362206595</v>
          </cell>
          <cell r="C42">
            <v>83.73</v>
          </cell>
          <cell r="D42">
            <v>81.488428933763061</v>
          </cell>
        </row>
        <row r="43">
          <cell r="B43">
            <v>75.51994311101646</v>
          </cell>
          <cell r="C43">
            <v>76.97</v>
          </cell>
          <cell r="D43">
            <v>73.648429289679811</v>
          </cell>
        </row>
        <row r="44">
          <cell r="B44">
            <v>85.970713172711967</v>
          </cell>
          <cell r="C44">
            <v>85.32</v>
          </cell>
          <cell r="D44">
            <v>86.789053336598869</v>
          </cell>
        </row>
        <row r="45">
          <cell r="B45">
            <v>93.224559970163753</v>
          </cell>
          <cell r="C45">
            <v>97.82</v>
          </cell>
          <cell r="D45">
            <v>87.331904625771543</v>
          </cell>
        </row>
        <row r="46">
          <cell r="B46">
            <v>88.185692535022511</v>
          </cell>
          <cell r="C46">
            <v>86.85</v>
          </cell>
          <cell r="D46">
            <v>89.871891222012721</v>
          </cell>
        </row>
        <row r="47">
          <cell r="B47">
            <v>20.476536756143702</v>
          </cell>
          <cell r="C47">
            <v>11.02</v>
          </cell>
          <cell r="D47">
            <v>32.561819229854031</v>
          </cell>
        </row>
        <row r="48">
          <cell r="B48">
            <v>88.325040937183402</v>
          </cell>
          <cell r="C48">
            <v>91.85</v>
          </cell>
          <cell r="D48">
            <v>83.794552600064819</v>
          </cell>
        </row>
        <row r="49">
          <cell r="B49">
            <v>87.411401479470655</v>
          </cell>
          <cell r="C49">
            <v>86.11</v>
          </cell>
          <cell r="D49">
            <v>89.061414536626515</v>
          </cell>
        </row>
        <row r="50">
          <cell r="B50">
            <v>94.067241003827633</v>
          </cell>
          <cell r="C50">
            <v>97.01</v>
          </cell>
          <cell r="D50">
            <v>90.285888572061879</v>
          </cell>
        </row>
        <row r="51">
          <cell r="B51">
            <v>72.536239760045063</v>
          </cell>
          <cell r="C51">
            <v>59.9</v>
          </cell>
          <cell r="D51">
            <v>88.673889479725659</v>
          </cell>
        </row>
        <row r="52">
          <cell r="B52">
            <v>79.300769014808196</v>
          </cell>
          <cell r="C52">
            <v>86.03</v>
          </cell>
          <cell r="D52">
            <v>70.674022093957177</v>
          </cell>
        </row>
        <row r="53">
          <cell r="B53">
            <v>79.218790846402271</v>
          </cell>
          <cell r="C53">
            <v>79.959999999999994</v>
          </cell>
          <cell r="D53">
            <v>78.249245822766383</v>
          </cell>
        </row>
        <row r="54">
          <cell r="B54">
            <v>90.812578493633296</v>
          </cell>
          <cell r="C54">
            <v>97.9</v>
          </cell>
          <cell r="D54">
            <v>81.73433839228619</v>
          </cell>
        </row>
        <row r="55">
          <cell r="B55">
            <v>69.796076592329612</v>
          </cell>
          <cell r="C55">
            <v>70.48</v>
          </cell>
          <cell r="D55">
            <v>68.901197078160607</v>
          </cell>
        </row>
        <row r="56">
          <cell r="B56">
            <v>95.978992818939176</v>
          </cell>
          <cell r="C56">
            <v>104.79</v>
          </cell>
          <cell r="D56">
            <v>84.688996239679881</v>
          </cell>
        </row>
        <row r="57">
          <cell r="B57">
            <v>86.411910990997171</v>
          </cell>
          <cell r="C57">
            <v>88.43</v>
          </cell>
          <cell r="D57">
            <v>83.809286596974374</v>
          </cell>
        </row>
        <row r="58">
          <cell r="B58">
            <v>88.539671065213511</v>
          </cell>
          <cell r="C58">
            <v>89.08</v>
          </cell>
          <cell r="D58">
            <v>87.831177905607248</v>
          </cell>
        </row>
        <row r="59">
          <cell r="B59">
            <v>21.319803218964349</v>
          </cell>
          <cell r="C59">
            <v>11.23</v>
          </cell>
          <cell r="D59">
            <v>34.220842940727557</v>
          </cell>
        </row>
        <row r="60">
          <cell r="B60">
            <v>76.720453249072861</v>
          </cell>
          <cell r="C60">
            <v>73.319999999999993</v>
          </cell>
          <cell r="D60">
            <v>81.053585674477233</v>
          </cell>
        </row>
        <row r="61">
          <cell r="B61">
            <v>79.582033194172936</v>
          </cell>
          <cell r="C61">
            <v>72.61</v>
          </cell>
          <cell r="D61">
            <v>88.47863565953854</v>
          </cell>
        </row>
        <row r="62">
          <cell r="B62">
            <v>81.243544520030525</v>
          </cell>
          <cell r="C62">
            <v>74.87</v>
          </cell>
          <cell r="D62">
            <v>89.38022675598792</v>
          </cell>
        </row>
        <row r="63">
          <cell r="B63">
            <v>65.271172415342164</v>
          </cell>
          <cell r="C63">
            <v>51.93</v>
          </cell>
          <cell r="D63">
            <v>82.317327529306581</v>
          </cell>
        </row>
        <row r="64">
          <cell r="B64">
            <v>78.652459181066362</v>
          </cell>
          <cell r="C64">
            <v>75.34</v>
          </cell>
          <cell r="D64">
            <v>82.870120507757449</v>
          </cell>
        </row>
        <row r="65">
          <cell r="B65">
            <v>79.238991715225808</v>
          </cell>
          <cell r="C65">
            <v>80.08</v>
          </cell>
          <cell r="D65">
            <v>78.148775376319648</v>
          </cell>
        </row>
        <row r="66">
          <cell r="B66">
            <v>86.314475376827772</v>
          </cell>
          <cell r="C66">
            <v>92.86</v>
          </cell>
          <cell r="D66">
            <v>77.928952151658365</v>
          </cell>
        </row>
        <row r="67">
          <cell r="B67">
            <v>80.6732651546113</v>
          </cell>
          <cell r="C67">
            <v>85.39</v>
          </cell>
          <cell r="D67">
            <v>74.623053444173323</v>
          </cell>
        </row>
        <row r="68">
          <cell r="B68">
            <v>93.826992661810095</v>
          </cell>
          <cell r="C68">
            <v>96.78</v>
          </cell>
          <cell r="D68">
            <v>90.031561229757941</v>
          </cell>
        </row>
        <row r="69">
          <cell r="B69">
            <v>88.744652062605027</v>
          </cell>
          <cell r="C69">
            <v>88.65</v>
          </cell>
          <cell r="D69">
            <v>88.847011494041823</v>
          </cell>
        </row>
        <row r="70">
          <cell r="B70">
            <v>90.891953542739103</v>
          </cell>
          <cell r="C70">
            <v>86.78</v>
          </cell>
          <cell r="D70">
            <v>96.127227385212421</v>
          </cell>
        </row>
        <row r="71">
          <cell r="B71">
            <v>23.949381971012116</v>
          </cell>
          <cell r="C71">
            <v>17.3</v>
          </cell>
          <cell r="D71">
            <v>32.449203568662838</v>
          </cell>
        </row>
        <row r="72">
          <cell r="B72">
            <v>84.151624492980147</v>
          </cell>
          <cell r="C72">
            <v>80.67</v>
          </cell>
          <cell r="D72">
            <v>88.587416307432306</v>
          </cell>
        </row>
        <row r="73">
          <cell r="B73">
            <v>91.04307550525948</v>
          </cell>
          <cell r="C73">
            <v>86.04</v>
          </cell>
          <cell r="D73">
            <v>97.419964313639909</v>
          </cell>
        </row>
        <row r="74">
          <cell r="B74">
            <v>82.944955358554196</v>
          </cell>
          <cell r="C74">
            <v>83.07</v>
          </cell>
          <cell r="D74">
            <v>82.769884254977384</v>
          </cell>
        </row>
        <row r="75">
          <cell r="B75">
            <v>68.242146508098557</v>
          </cell>
          <cell r="C75">
            <v>55.32</v>
          </cell>
          <cell r="D75">
            <v>84.747578598099281</v>
          </cell>
        </row>
        <row r="76">
          <cell r="B76">
            <v>81.819512752637209</v>
          </cell>
          <cell r="C76">
            <v>86.28</v>
          </cell>
          <cell r="D76">
            <v>76.100673497514535</v>
          </cell>
        </row>
        <row r="77">
          <cell r="B77">
            <v>78.533752441586486</v>
          </cell>
          <cell r="C77">
            <v>79.44</v>
          </cell>
          <cell r="D77">
            <v>77.362263014836898</v>
          </cell>
        </row>
        <row r="78">
          <cell r="B78">
            <v>85.543359722873959</v>
          </cell>
          <cell r="C78">
            <v>93.08</v>
          </cell>
          <cell r="D78">
            <v>75.887998750278641</v>
          </cell>
        </row>
        <row r="79">
          <cell r="B79">
            <v>96.279287484912174</v>
          </cell>
          <cell r="C79">
            <v>100.47</v>
          </cell>
          <cell r="D79">
            <v>90.898560811118074</v>
          </cell>
        </row>
        <row r="80">
          <cell r="B80">
            <v>88.042299981125822</v>
          </cell>
          <cell r="C80">
            <v>87.59</v>
          </cell>
          <cell r="D80">
            <v>88.599051034023404</v>
          </cell>
        </row>
        <row r="81">
          <cell r="B81">
            <v>91.138713891038847</v>
          </cell>
          <cell r="C81">
            <v>87.16</v>
          </cell>
          <cell r="D81">
            <v>96.205015981771894</v>
          </cell>
        </row>
        <row r="82">
          <cell r="B82">
            <v>100.0180055071815</v>
          </cell>
          <cell r="C82">
            <v>86.37</v>
          </cell>
          <cell r="D82">
            <v>117.44858577522876</v>
          </cell>
        </row>
        <row r="83">
          <cell r="B83">
            <v>26.16544633638247</v>
          </cell>
          <cell r="C83">
            <v>16.78</v>
          </cell>
          <cell r="D83">
            <v>38.161898535708318</v>
          </cell>
        </row>
        <row r="84">
          <cell r="B84">
            <v>99.274168312685603</v>
          </cell>
          <cell r="C84">
            <v>97.96</v>
          </cell>
          <cell r="D84">
            <v>100.93591329464755</v>
          </cell>
        </row>
        <row r="85">
          <cell r="B85">
            <v>113.04816975760947</v>
          </cell>
          <cell r="C85">
            <v>107.47</v>
          </cell>
          <cell r="D85">
            <v>120.15765896979516</v>
          </cell>
        </row>
        <row r="86">
          <cell r="B86">
            <v>94.008136577385073</v>
          </cell>
          <cell r="C86">
            <v>89</v>
          </cell>
          <cell r="D86">
            <v>100.38678882064214</v>
          </cell>
        </row>
        <row r="87">
          <cell r="B87">
            <v>84.84277937048553</v>
          </cell>
          <cell r="C87">
            <v>65.88</v>
          </cell>
          <cell r="D87">
            <v>109.07811199260786</v>
          </cell>
        </row>
        <row r="88">
          <cell r="B88">
            <v>90.345769017586079</v>
          </cell>
          <cell r="C88">
            <v>92.34</v>
          </cell>
          <cell r="D88">
            <v>87.781354073451524</v>
          </cell>
        </row>
        <row r="89">
          <cell r="B89">
            <v>94.588690855588396</v>
          </cell>
          <cell r="C89">
            <v>95.34</v>
          </cell>
          <cell r="D89">
            <v>93.608166573486841</v>
          </cell>
        </row>
        <row r="90">
          <cell r="B90">
            <v>106.78474420700886</v>
          </cell>
          <cell r="C90">
            <v>111.42</v>
          </cell>
          <cell r="D90">
            <v>100.83205760500593</v>
          </cell>
        </row>
        <row r="91">
          <cell r="B91">
            <v>99.542733368923038</v>
          </cell>
          <cell r="C91">
            <v>103.09</v>
          </cell>
          <cell r="D91">
            <v>94.977814223474638</v>
          </cell>
        </row>
        <row r="92">
          <cell r="B92">
            <v>104.21824022947344</v>
          </cell>
          <cell r="C92">
            <v>101.88</v>
          </cell>
          <cell r="D92">
            <v>107.18177270030975</v>
          </cell>
        </row>
        <row r="93">
          <cell r="B93">
            <v>115.05976867942613</v>
          </cell>
          <cell r="C93">
            <v>110.88</v>
          </cell>
          <cell r="D93">
            <v>120.37212680537044</v>
          </cell>
        </row>
        <row r="94">
          <cell r="B94">
            <v>115.35502102053985</v>
          </cell>
          <cell r="C94">
            <v>104.06</v>
          </cell>
          <cell r="D94">
            <v>129.77044440940708</v>
          </cell>
        </row>
        <row r="95">
          <cell r="B95">
            <v>38.484952064794584</v>
          </cell>
          <cell r="C95">
            <v>37.6</v>
          </cell>
          <cell r="D95">
            <v>39.605796325516913</v>
          </cell>
        </row>
        <row r="96">
          <cell r="B96">
            <v>110.71926797642911</v>
          </cell>
          <cell r="C96">
            <v>113.02</v>
          </cell>
          <cell r="D96">
            <v>107.75686874787593</v>
          </cell>
        </row>
        <row r="97">
          <cell r="B97">
            <v>119.43471165932536</v>
          </cell>
          <cell r="C97">
            <v>127.14</v>
          </cell>
          <cell r="D97">
            <v>109.55506702457834</v>
          </cell>
        </row>
        <row r="98">
          <cell r="B98">
            <v>120.54996207967451</v>
          </cell>
          <cell r="C98">
            <v>134.53</v>
          </cell>
          <cell r="D98">
            <v>102.64094682287799</v>
          </cell>
        </row>
        <row r="99">
          <cell r="B99">
            <v>84.916131956186902</v>
          </cell>
          <cell r="C99">
            <v>71.400000000000006</v>
          </cell>
          <cell r="D99">
            <v>102.17789428372612</v>
          </cell>
        </row>
        <row r="100">
          <cell r="B100">
            <v>96.58566064329014</v>
          </cell>
          <cell r="C100">
            <v>114.39</v>
          </cell>
          <cell r="D100">
            <v>73.796225832983168</v>
          </cell>
        </row>
        <row r="101">
          <cell r="B101">
            <v>103.96948735662454</v>
          </cell>
          <cell r="C101">
            <v>125.05</v>
          </cell>
          <cell r="D101">
            <v>76.98832518612619</v>
          </cell>
        </row>
        <row r="102">
          <cell r="B102">
            <v>120.94527755983431</v>
          </cell>
          <cell r="C102">
            <v>137.88</v>
          </cell>
          <cell r="D102">
            <v>99.263030779564872</v>
          </cell>
        </row>
        <row r="103">
          <cell r="B103">
            <v>101.50963939350395</v>
          </cell>
          <cell r="C103">
            <v>113.76</v>
          </cell>
          <cell r="D103">
            <v>85.823528732935245</v>
          </cell>
        </row>
        <row r="104">
          <cell r="B104">
            <v>111.23061908211893</v>
          </cell>
          <cell r="C104">
            <v>120.16</v>
          </cell>
          <cell r="D104">
            <v>99.78392298422628</v>
          </cell>
        </row>
        <row r="105">
          <cell r="B105">
            <v>113.03791038586672</v>
          </cell>
          <cell r="C105">
            <v>113.93</v>
          </cell>
          <cell r="D105">
            <v>111.873630154338</v>
          </cell>
        </row>
        <row r="106">
          <cell r="B106">
            <v>117.36276271112034</v>
          </cell>
          <cell r="C106">
            <v>116.87</v>
          </cell>
          <cell r="D106">
            <v>117.9703685127221</v>
          </cell>
        </row>
        <row r="107">
          <cell r="B107">
            <v>38.248672126339713</v>
          </cell>
          <cell r="C107">
            <v>32.82</v>
          </cell>
          <cell r="D107">
            <v>45.182107677809498</v>
          </cell>
        </row>
        <row r="108">
          <cell r="B108">
            <v>121.1905965239699</v>
          </cell>
          <cell r="C108">
            <v>123.46</v>
          </cell>
          <cell r="D108">
            <v>118.25559425043011</v>
          </cell>
        </row>
        <row r="109">
          <cell r="B109">
            <v>116.14132828804556</v>
          </cell>
          <cell r="C109">
            <v>122.69</v>
          </cell>
          <cell r="D109">
            <v>107.74346366420531</v>
          </cell>
        </row>
        <row r="110">
          <cell r="B110">
            <v>118.48184880840793</v>
          </cell>
          <cell r="C110">
            <v>117.84</v>
          </cell>
          <cell r="D110">
            <v>119.27034993404456</v>
          </cell>
        </row>
        <row r="111">
          <cell r="B111">
            <v>106.88399541964237</v>
          </cell>
          <cell r="C111">
            <v>102.63</v>
          </cell>
          <cell r="D111">
            <v>112.30545436934548</v>
          </cell>
        </row>
        <row r="112">
          <cell r="B112">
            <v>103.21405631029923</v>
          </cell>
          <cell r="C112">
            <v>110.83</v>
          </cell>
          <cell r="D112">
            <v>93.448461736465617</v>
          </cell>
        </row>
        <row r="113">
          <cell r="B113">
            <v>119.81787158435706</v>
          </cell>
          <cell r="C113">
            <v>129.51</v>
          </cell>
          <cell r="D113">
            <v>107.40147849645203</v>
          </cell>
        </row>
        <row r="114">
          <cell r="B114">
            <v>130.3515425827122</v>
          </cell>
          <cell r="C114">
            <v>133.58000000000001</v>
          </cell>
          <cell r="D114">
            <v>126.19188724541351</v>
          </cell>
        </row>
        <row r="115">
          <cell r="B115">
            <v>107.15289775657988</v>
          </cell>
          <cell r="C115">
            <v>118.71</v>
          </cell>
          <cell r="D115">
            <v>92.346376428269593</v>
          </cell>
        </row>
        <row r="116">
          <cell r="B116">
            <v>134.98179737408981</v>
          </cell>
          <cell r="C116">
            <v>140.13</v>
          </cell>
          <cell r="D116">
            <v>128.37343349609594</v>
          </cell>
        </row>
        <row r="117">
          <cell r="B117">
            <v>117.07929723701129</v>
          </cell>
          <cell r="C117">
            <v>107.53</v>
          </cell>
          <cell r="D117">
            <v>129.25846679200609</v>
          </cell>
        </row>
        <row r="118">
          <cell r="B118">
            <v>123.27805279222304</v>
          </cell>
          <cell r="C118">
            <v>117.03</v>
          </cell>
          <cell r="D118">
            <v>131.2423045132156</v>
          </cell>
        </row>
        <row r="119">
          <cell r="B119">
            <v>47.618370931732194</v>
          </cell>
          <cell r="C119">
            <v>43.66</v>
          </cell>
          <cell r="D119">
            <v>52.663391823854361</v>
          </cell>
        </row>
        <row r="120">
          <cell r="B120">
            <v>103.06863749725224</v>
          </cell>
          <cell r="C120">
            <v>93.43</v>
          </cell>
          <cell r="D120">
            <v>115.37241480574204</v>
          </cell>
        </row>
        <row r="121">
          <cell r="B121">
            <v>113.51302056154597</v>
          </cell>
          <cell r="C121">
            <v>109.08</v>
          </cell>
          <cell r="D121">
            <v>119.15105003332275</v>
          </cell>
        </row>
        <row r="122">
          <cell r="B122">
            <v>123.97527570045148</v>
          </cell>
          <cell r="C122">
            <v>120.33</v>
          </cell>
          <cell r="D122">
            <v>128.60848246697597</v>
          </cell>
        </row>
        <row r="123">
          <cell r="B123">
            <v>98.772525212492724</v>
          </cell>
          <cell r="C123">
            <v>91.37</v>
          </cell>
          <cell r="D123">
            <v>108.21612043282559</v>
          </cell>
        </row>
      </sheetData>
      <sheetData sheetId="18"/>
      <sheetData sheetId="19"/>
      <sheetData sheetId="20"/>
      <sheetData sheetId="21"/>
      <sheetData sheetId="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L4"/>
      <sheetName val="Comp"/>
    </sheetNames>
    <sheetDataSet>
      <sheetData sheetId="0" refreshError="1"/>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Scenario"/>
      <sheetName val="Int"/>
      <sheetName val="Summary"/>
      <sheetName val="Sources Uses"/>
      <sheetName val="Assumptions"/>
      <sheetName val="Bank"/>
      <sheetName val="Traffic"/>
      <sheetName val="Bank Debt"/>
      <sheetName val="O&amp;M"/>
      <sheetName val="Capex"/>
      <sheetName val="Ops"/>
      <sheetName val="Ctn"/>
      <sheetName val="Accounts"/>
      <sheetName val="Cash Flow"/>
      <sheetName val="Ratios"/>
      <sheetName val="Debt"/>
      <sheetName val="Taxes"/>
      <sheetName val="Book Dep"/>
      <sheetName val="Tax Dep"/>
      <sheetName val="Revenue Sharing"/>
      <sheetName val=" Escalators"/>
      <sheetName val="MACRS"/>
      <sheetName val="Chart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app.bde.es/asc_web/consulta.html" TargetMode="External"/></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app.bde.es/asc_web/consulta.html" TargetMode="External"/></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hyperlink" Target="https://app.bde.es/asc_web/consulta.html" TargetMode="Externa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hyperlink" Target="https://app.bde.es/asc_web/consulta.html" TargetMode="External"/></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8.bin"/><Relationship Id="rId1" Type="http://schemas.openxmlformats.org/officeDocument/2006/relationships/hyperlink" Target="https://app.bde.es/asc_web/consulta.html"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27"/>
  <sheetViews>
    <sheetView tabSelected="1" workbookViewId="0"/>
  </sheetViews>
  <sheetFormatPr baseColWidth="10" defaultColWidth="11.42578125" defaultRowHeight="12.75" x14ac:dyDescent="0.2"/>
  <cols>
    <col min="1" max="1" width="11.42578125" style="1" customWidth="1"/>
    <col min="2" max="2" width="85.28515625" style="1" customWidth="1"/>
    <col min="3" max="3" width="9.7109375" style="1" customWidth="1"/>
    <col min="4" max="16384" width="11.42578125" style="1"/>
  </cols>
  <sheetData>
    <row r="1" spans="1:3" ht="18" x14ac:dyDescent="0.2">
      <c r="A1" s="3"/>
      <c r="B1" s="4"/>
    </row>
    <row r="2" spans="1:3" ht="18" x14ac:dyDescent="0.25">
      <c r="A2" s="5"/>
      <c r="B2" s="4"/>
    </row>
    <row r="3" spans="1:3" ht="18" x14ac:dyDescent="0.2">
      <c r="A3" s="3" t="s">
        <v>10</v>
      </c>
      <c r="B3" s="4"/>
    </row>
    <row r="4" spans="1:3" ht="18" x14ac:dyDescent="0.25">
      <c r="A4" s="5" t="s">
        <v>11</v>
      </c>
      <c r="B4" s="4"/>
    </row>
    <row r="5" spans="1:3" ht="18" x14ac:dyDescent="0.25">
      <c r="A5" s="2"/>
    </row>
    <row r="7" spans="1:3" ht="18" x14ac:dyDescent="0.2">
      <c r="A7" s="6" t="s">
        <v>6</v>
      </c>
      <c r="B7" s="6"/>
      <c r="C7" s="7" t="s">
        <v>12</v>
      </c>
    </row>
    <row r="8" spans="1:3" x14ac:dyDescent="0.2">
      <c r="A8" s="4"/>
      <c r="B8" s="4"/>
      <c r="C8" s="4"/>
    </row>
    <row r="9" spans="1:3" ht="14.25" x14ac:dyDescent="0.2">
      <c r="B9" s="7" t="s">
        <v>0</v>
      </c>
      <c r="C9" s="8" t="s">
        <v>1</v>
      </c>
    </row>
    <row r="10" spans="1:3" ht="14.25" x14ac:dyDescent="0.2">
      <c r="B10" s="7" t="s">
        <v>125</v>
      </c>
      <c r="C10" s="8" t="s">
        <v>2</v>
      </c>
    </row>
    <row r="11" spans="1:3" ht="14.25" x14ac:dyDescent="0.2">
      <c r="B11" s="7" t="s">
        <v>127</v>
      </c>
      <c r="C11" s="8" t="s">
        <v>3</v>
      </c>
    </row>
    <row r="12" spans="1:3" ht="14.25" x14ac:dyDescent="0.2">
      <c r="B12" s="7" t="s">
        <v>8</v>
      </c>
      <c r="C12" s="8" t="s">
        <v>130</v>
      </c>
    </row>
    <row r="13" spans="1:3" ht="14.25" x14ac:dyDescent="0.2">
      <c r="B13" s="7" t="s">
        <v>13</v>
      </c>
      <c r="C13" s="8" t="s">
        <v>131</v>
      </c>
    </row>
    <row r="14" spans="1:3" ht="14.25" x14ac:dyDescent="0.2">
      <c r="B14" s="7" t="s">
        <v>9</v>
      </c>
      <c r="C14" s="8" t="s">
        <v>4</v>
      </c>
    </row>
    <row r="15" spans="1:3" ht="14.25" x14ac:dyDescent="0.2">
      <c r="B15" s="7" t="s">
        <v>126</v>
      </c>
      <c r="C15" s="8" t="s">
        <v>5</v>
      </c>
    </row>
    <row r="16" spans="1:3" x14ac:dyDescent="0.2">
      <c r="A16" s="4"/>
      <c r="B16" s="4"/>
      <c r="C16" s="4"/>
    </row>
    <row r="17" spans="1:3" ht="14.25" x14ac:dyDescent="0.2">
      <c r="A17" s="4"/>
      <c r="B17" s="7"/>
      <c r="C17" s="7"/>
    </row>
    <row r="18" spans="1:3" ht="14.25" x14ac:dyDescent="0.2">
      <c r="A18" s="4"/>
      <c r="B18" s="7"/>
      <c r="C18" s="7"/>
    </row>
    <row r="19" spans="1:3" ht="14.25" x14ac:dyDescent="0.2">
      <c r="A19" s="4"/>
      <c r="B19" s="7"/>
      <c r="C19" s="7"/>
    </row>
    <row r="20" spans="1:3" ht="14.25" x14ac:dyDescent="0.2">
      <c r="A20" s="4"/>
      <c r="B20" s="7"/>
      <c r="C20" s="7"/>
    </row>
    <row r="21" spans="1:3" x14ac:dyDescent="0.2">
      <c r="A21" s="4"/>
      <c r="B21" s="4"/>
      <c r="C21" s="4"/>
    </row>
    <row r="22" spans="1:3" ht="14.25" x14ac:dyDescent="0.2">
      <c r="A22" s="4"/>
      <c r="B22" s="7"/>
      <c r="C22" s="7"/>
    </row>
    <row r="23" spans="1:3" ht="14.25" x14ac:dyDescent="0.2">
      <c r="A23" s="4"/>
      <c r="B23" s="7"/>
      <c r="C23" s="7"/>
    </row>
    <row r="24" spans="1:3" ht="14.25" x14ac:dyDescent="0.2">
      <c r="A24" s="4"/>
      <c r="B24" s="7"/>
      <c r="C24" s="7"/>
    </row>
    <row r="25" spans="1:3" ht="14.25" x14ac:dyDescent="0.2">
      <c r="A25" s="4"/>
      <c r="B25" s="7"/>
      <c r="C25" s="7"/>
    </row>
    <row r="26" spans="1:3" ht="14.25" x14ac:dyDescent="0.2">
      <c r="A26" s="4"/>
      <c r="B26" s="7"/>
      <c r="C26" s="7"/>
    </row>
    <row r="27" spans="1:3" ht="14.25" x14ac:dyDescent="0.2">
      <c r="A27" s="4"/>
      <c r="B27" s="7"/>
      <c r="C27" s="7"/>
    </row>
  </sheetData>
  <hyperlinks>
    <hyperlink ref="C9" location="'2_1_1'!A1" display="2.1.1"/>
    <hyperlink ref="C10" location="'2_1_2'!A1" display="2.1.2"/>
    <hyperlink ref="C11" location="'2_1_3'!A1" display="2.1.3"/>
    <hyperlink ref="C12" location="'2_39_1'!A1" display="2.39.1"/>
    <hyperlink ref="C13" location="'2_39_2'!A1" display="2.39.2"/>
    <hyperlink ref="C14" location="'2_2_1'!A1" display="2.2.1"/>
    <hyperlink ref="C15" location="'2_2_2'!A1" display="2.2.2"/>
  </hyperlinks>
  <pageMargins left="0.7" right="0.7" top="0.75" bottom="0.75" header="0.3" footer="0.3"/>
  <pageSetup paperSize="9"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sheetPr>
  <dimension ref="A1:N67"/>
  <sheetViews>
    <sheetView showGridLines="0" workbookViewId="0"/>
  </sheetViews>
  <sheetFormatPr baseColWidth="10" defaultColWidth="12.5703125" defaultRowHeight="9" x14ac:dyDescent="0.15"/>
  <cols>
    <col min="1" max="1" width="1.85546875" style="9" customWidth="1"/>
    <col min="2" max="2" width="48.5703125" style="9" customWidth="1"/>
    <col min="3" max="3" width="1.85546875" style="9" customWidth="1"/>
    <col min="4" max="13" width="8.28515625" style="9" customWidth="1"/>
    <col min="14" max="14" width="1.85546875" style="9" customWidth="1"/>
    <col min="15" max="15" width="12.5703125" style="9" customWidth="1"/>
    <col min="16" max="16384" width="12.5703125" style="9"/>
  </cols>
  <sheetData>
    <row r="1" spans="1:14" s="53" customFormat="1" ht="10.5" customHeight="1" x14ac:dyDescent="0.25">
      <c r="A1" s="56" t="s">
        <v>62</v>
      </c>
      <c r="N1" s="54" t="s">
        <v>61</v>
      </c>
    </row>
    <row r="2" spans="1:14" ht="1.1499999999999999" customHeight="1" x14ac:dyDescent="0.15"/>
    <row r="3" spans="1:14" s="53" customFormat="1" ht="10.5" customHeight="1" x14ac:dyDescent="0.25">
      <c r="A3" s="55" t="s">
        <v>60</v>
      </c>
    </row>
    <row r="4" spans="1:14" ht="1.1499999999999999" customHeight="1" x14ac:dyDescent="0.15"/>
    <row r="5" spans="1:14" s="53" customFormat="1" ht="10.5" customHeight="1" x14ac:dyDescent="0.25">
      <c r="A5" s="55" t="s">
        <v>59</v>
      </c>
      <c r="N5" s="54" t="s">
        <v>22</v>
      </c>
    </row>
    <row r="6" spans="1:14" ht="6.2" customHeight="1" x14ac:dyDescent="0.15"/>
    <row r="7" spans="1:14" ht="3.95" customHeight="1" x14ac:dyDescent="0.15">
      <c r="A7" s="52"/>
      <c r="B7" s="51"/>
      <c r="C7" s="51"/>
      <c r="D7" s="50"/>
      <c r="E7" s="50"/>
      <c r="F7" s="50"/>
      <c r="G7" s="50"/>
      <c r="H7" s="50"/>
      <c r="I7" s="50"/>
      <c r="J7" s="50"/>
      <c r="K7" s="50"/>
      <c r="L7" s="50"/>
      <c r="M7" s="50"/>
      <c r="N7" s="49"/>
    </row>
    <row r="8" spans="1:14" x14ac:dyDescent="0.15">
      <c r="A8" s="43"/>
      <c r="B8" s="42" t="s">
        <v>20</v>
      </c>
      <c r="C8" s="42"/>
      <c r="D8" s="209">
        <v>2017</v>
      </c>
      <c r="E8" s="210"/>
      <c r="F8" s="209">
        <v>2018</v>
      </c>
      <c r="G8" s="210"/>
      <c r="H8" s="209">
        <v>2019</v>
      </c>
      <c r="I8" s="210"/>
      <c r="J8" s="209">
        <v>2020</v>
      </c>
      <c r="K8" s="210"/>
      <c r="L8" s="209">
        <v>2021</v>
      </c>
      <c r="M8" s="210"/>
      <c r="N8" s="48"/>
    </row>
    <row r="9" spans="1:14" ht="3.95" customHeight="1" x14ac:dyDescent="0.15">
      <c r="A9" s="43"/>
      <c r="B9" s="44" t="s">
        <v>18</v>
      </c>
      <c r="C9" s="44"/>
      <c r="D9" s="204" t="s">
        <v>57</v>
      </c>
      <c r="E9" s="205"/>
      <c r="F9" s="204" t="s">
        <v>57</v>
      </c>
      <c r="G9" s="205"/>
      <c r="H9" s="204" t="s">
        <v>57</v>
      </c>
      <c r="I9" s="205"/>
      <c r="J9" s="204" t="s">
        <v>57</v>
      </c>
      <c r="K9" s="205"/>
      <c r="L9" s="204" t="s">
        <v>57</v>
      </c>
      <c r="M9" s="205"/>
      <c r="N9" s="39"/>
    </row>
    <row r="10" spans="1:14" ht="15" customHeight="1" x14ac:dyDescent="0.15">
      <c r="A10" s="46"/>
      <c r="B10" s="47" t="s">
        <v>58</v>
      </c>
      <c r="C10" s="47"/>
      <c r="D10" s="208" t="s">
        <v>132</v>
      </c>
      <c r="E10" s="208"/>
      <c r="F10" s="208" t="s">
        <v>133</v>
      </c>
      <c r="G10" s="208"/>
      <c r="H10" s="208" t="s">
        <v>136</v>
      </c>
      <c r="I10" s="208"/>
      <c r="J10" s="208" t="s">
        <v>135</v>
      </c>
      <c r="K10" s="208"/>
      <c r="L10" s="208" t="s">
        <v>134</v>
      </c>
      <c r="M10" s="208"/>
      <c r="N10" s="39"/>
    </row>
    <row r="11" spans="1:14" ht="9.9499999999999993" customHeight="1" x14ac:dyDescent="0.15">
      <c r="A11" s="46"/>
      <c r="B11" s="42" t="s">
        <v>19</v>
      </c>
      <c r="C11" s="42"/>
      <c r="D11" s="45">
        <v>2016</v>
      </c>
      <c r="E11" s="45">
        <v>2017</v>
      </c>
      <c r="F11" s="45">
        <v>2017</v>
      </c>
      <c r="G11" s="45">
        <v>2018</v>
      </c>
      <c r="H11" s="45">
        <v>2018</v>
      </c>
      <c r="I11" s="45">
        <v>2019</v>
      </c>
      <c r="J11" s="45">
        <v>2019</v>
      </c>
      <c r="K11" s="45">
        <v>2020</v>
      </c>
      <c r="L11" s="45">
        <v>2020</v>
      </c>
      <c r="M11" s="45">
        <v>2021</v>
      </c>
      <c r="N11" s="39"/>
    </row>
    <row r="12" spans="1:14" ht="3.95" customHeight="1" x14ac:dyDescent="0.15">
      <c r="A12" s="43"/>
      <c r="B12" s="44" t="s">
        <v>18</v>
      </c>
      <c r="C12" s="44"/>
      <c r="D12" s="204" t="s">
        <v>57</v>
      </c>
      <c r="E12" s="205"/>
      <c r="F12" s="204" t="s">
        <v>57</v>
      </c>
      <c r="G12" s="205"/>
      <c r="H12" s="204" t="s">
        <v>57</v>
      </c>
      <c r="I12" s="205"/>
      <c r="J12" s="204" t="s">
        <v>57</v>
      </c>
      <c r="K12" s="205"/>
      <c r="L12" s="204" t="s">
        <v>57</v>
      </c>
      <c r="M12" s="205"/>
      <c r="N12" s="39"/>
    </row>
    <row r="13" spans="1:14" ht="3.95" customHeight="1" x14ac:dyDescent="0.15">
      <c r="A13" s="43"/>
      <c r="B13" s="42"/>
      <c r="C13" s="42"/>
      <c r="D13" s="41"/>
      <c r="E13" s="41"/>
      <c r="F13" s="41"/>
      <c r="G13" s="41"/>
      <c r="H13" s="41"/>
      <c r="I13" s="41"/>
      <c r="J13" s="41"/>
      <c r="K13" s="41"/>
      <c r="L13" s="41"/>
      <c r="M13" s="40"/>
      <c r="N13" s="39"/>
    </row>
    <row r="14" spans="1:14" ht="9.9499999999999993" customHeight="1" x14ac:dyDescent="0.15">
      <c r="A14" s="21"/>
      <c r="B14" s="30" t="s">
        <v>56</v>
      </c>
      <c r="C14" s="11"/>
      <c r="D14" s="19">
        <v>850969.15555060003</v>
      </c>
      <c r="E14" s="19">
        <v>907821.41475292004</v>
      </c>
      <c r="F14" s="19">
        <v>912716.59806786</v>
      </c>
      <c r="G14" s="19">
        <v>961256.40754118003</v>
      </c>
      <c r="H14" s="19">
        <v>940983.28131401003</v>
      </c>
      <c r="I14" s="19">
        <v>966438.33690433006</v>
      </c>
      <c r="J14" s="19">
        <v>953426.87969897001</v>
      </c>
      <c r="K14" s="19">
        <v>833430.71420604002</v>
      </c>
      <c r="L14" s="19">
        <v>609047.43893124</v>
      </c>
      <c r="M14" s="19">
        <v>696803.19715181005</v>
      </c>
      <c r="N14" s="18"/>
    </row>
    <row r="15" spans="1:14" ht="2.4500000000000002" customHeight="1" x14ac:dyDescent="0.15">
      <c r="A15" s="21"/>
      <c r="B15" s="33"/>
      <c r="C15" s="12"/>
      <c r="D15" s="23"/>
      <c r="E15" s="23"/>
      <c r="F15" s="23"/>
      <c r="G15" s="23"/>
      <c r="H15" s="23"/>
      <c r="I15" s="23"/>
      <c r="J15" s="23"/>
      <c r="K15" s="23"/>
      <c r="L15" s="23"/>
      <c r="M15" s="23"/>
      <c r="N15" s="18"/>
    </row>
    <row r="16" spans="1:14" ht="9.9499999999999993" customHeight="1" x14ac:dyDescent="0.15">
      <c r="A16" s="38"/>
      <c r="B16" s="34" t="s">
        <v>55</v>
      </c>
      <c r="C16" s="12"/>
      <c r="D16" s="19">
        <v>1213506.1957413298</v>
      </c>
      <c r="E16" s="19">
        <v>1298721.10867342</v>
      </c>
      <c r="F16" s="19">
        <v>1316271.41208444</v>
      </c>
      <c r="G16" s="19">
        <v>1398531.8590227</v>
      </c>
      <c r="H16" s="19">
        <v>1368838.4544849701</v>
      </c>
      <c r="I16" s="19">
        <v>1387783.0663752099</v>
      </c>
      <c r="J16" s="19">
        <v>1376357.48794309</v>
      </c>
      <c r="K16" s="19">
        <v>1197628.17502719</v>
      </c>
      <c r="L16" s="19">
        <v>880402.58263923007</v>
      </c>
      <c r="M16" s="19">
        <v>1024143.32962229</v>
      </c>
      <c r="N16" s="18"/>
    </row>
    <row r="17" spans="1:14" ht="9.9499999999999993" customHeight="1" x14ac:dyDescent="0.15">
      <c r="A17" s="21"/>
      <c r="B17" s="34" t="s">
        <v>54</v>
      </c>
      <c r="C17" s="12"/>
      <c r="D17" s="19">
        <v>405341.43849927996</v>
      </c>
      <c r="E17" s="19">
        <v>435722.53199782001</v>
      </c>
      <c r="F17" s="19">
        <v>450829.72920222004</v>
      </c>
      <c r="G17" s="19">
        <v>488078.23381338001</v>
      </c>
      <c r="H17" s="19">
        <v>478367.09791513003</v>
      </c>
      <c r="I17" s="19">
        <v>472078.24620727001</v>
      </c>
      <c r="J17" s="19">
        <v>473487.19878401002</v>
      </c>
      <c r="K17" s="19">
        <v>411648.52349463</v>
      </c>
      <c r="L17" s="19">
        <v>307523.94928776997</v>
      </c>
      <c r="M17" s="19">
        <v>369743.08793854999</v>
      </c>
      <c r="N17" s="18"/>
    </row>
    <row r="18" spans="1:14" ht="9.9499999999999993" customHeight="1" x14ac:dyDescent="0.15">
      <c r="A18" s="37"/>
      <c r="B18" s="36" t="s">
        <v>53</v>
      </c>
      <c r="C18" s="12"/>
      <c r="D18" s="19">
        <v>2750.2995190499996</v>
      </c>
      <c r="E18" s="19">
        <v>2777.4427077999999</v>
      </c>
      <c r="F18" s="19">
        <v>2923.3397598000001</v>
      </c>
      <c r="G18" s="19">
        <v>3195.0768954</v>
      </c>
      <c r="H18" s="19">
        <v>3883.8718154899998</v>
      </c>
      <c r="I18" s="19">
        <v>2033.8783139699999</v>
      </c>
      <c r="J18" s="19">
        <v>2136.9602615600002</v>
      </c>
      <c r="K18" s="19">
        <v>50.858294879999896</v>
      </c>
      <c r="L18" s="19">
        <v>121.95227764000001</v>
      </c>
      <c r="M18" s="19">
        <v>4507.5135031999998</v>
      </c>
      <c r="N18" s="18"/>
    </row>
    <row r="19" spans="1:14" ht="9.9499999999999993" customHeight="1" x14ac:dyDescent="0.15">
      <c r="A19" s="21" t="s">
        <v>15</v>
      </c>
      <c r="B19" s="36" t="s">
        <v>52</v>
      </c>
      <c r="C19" s="11"/>
      <c r="D19" s="19">
        <v>4175.40677891</v>
      </c>
      <c r="E19" s="19">
        <v>4563.2995522199999</v>
      </c>
      <c r="F19" s="19">
        <v>4712.3792185699995</v>
      </c>
      <c r="G19" s="19">
        <v>4759.1242538200004</v>
      </c>
      <c r="H19" s="19">
        <v>4891.0190878799995</v>
      </c>
      <c r="I19" s="19">
        <v>5189.44057823</v>
      </c>
      <c r="J19" s="19">
        <v>5330.0521737900008</v>
      </c>
      <c r="K19" s="19">
        <v>5142.74830681</v>
      </c>
      <c r="L19" s="19">
        <v>3965.0564359800001</v>
      </c>
      <c r="M19" s="19">
        <v>4184.2931184999998</v>
      </c>
      <c r="N19" s="18"/>
    </row>
    <row r="20" spans="1:14" ht="9.9499999999999993" customHeight="1" x14ac:dyDescent="0.15">
      <c r="A20" s="21"/>
      <c r="B20" s="36" t="s">
        <v>51</v>
      </c>
      <c r="C20" s="11"/>
      <c r="D20" s="19">
        <v>35878.692010589999</v>
      </c>
      <c r="E20" s="19">
        <v>37482.095817299996</v>
      </c>
      <c r="F20" s="19">
        <v>39639.196207269997</v>
      </c>
      <c r="G20" s="19">
        <v>42848.581182640002</v>
      </c>
      <c r="H20" s="19">
        <v>41737.033840800003</v>
      </c>
      <c r="I20" s="19">
        <v>43510.197844189999</v>
      </c>
      <c r="J20" s="19">
        <v>43089.57810454</v>
      </c>
      <c r="K20" s="19">
        <v>42257.456071790002</v>
      </c>
      <c r="L20" s="19">
        <v>32081.796866160003</v>
      </c>
      <c r="M20" s="19">
        <v>33711.148846369993</v>
      </c>
      <c r="N20" s="18"/>
    </row>
    <row r="21" spans="1:14" ht="2.4500000000000002" customHeight="1" x14ac:dyDescent="0.15">
      <c r="A21" s="21"/>
      <c r="B21" s="36"/>
      <c r="C21" s="11"/>
      <c r="D21" s="19"/>
      <c r="E21" s="19"/>
      <c r="F21" s="19"/>
      <c r="G21" s="19"/>
      <c r="H21" s="19"/>
      <c r="I21" s="19"/>
      <c r="J21" s="19"/>
      <c r="K21" s="19"/>
      <c r="L21" s="19"/>
      <c r="M21" s="19"/>
      <c r="N21" s="18"/>
    </row>
    <row r="22" spans="1:14" ht="9.9499999999999993" customHeight="1" x14ac:dyDescent="0.15">
      <c r="A22" s="21"/>
      <c r="B22" s="30" t="s">
        <v>50</v>
      </c>
      <c r="C22" s="11"/>
      <c r="D22" s="19">
        <v>536676.48488778004</v>
      </c>
      <c r="E22" s="19">
        <v>575307.66361866996</v>
      </c>
      <c r="F22" s="19">
        <v>577977.91337969992</v>
      </c>
      <c r="G22" s="19">
        <v>612052.33720824006</v>
      </c>
      <c r="H22" s="19">
        <v>602997.44477505004</v>
      </c>
      <c r="I22" s="19">
        <v>612597.72018311999</v>
      </c>
      <c r="J22" s="19">
        <v>601076.14412096003</v>
      </c>
      <c r="K22" s="19">
        <v>525589.51963441004</v>
      </c>
      <c r="L22" s="19">
        <v>383725.77975788998</v>
      </c>
      <c r="M22" s="19">
        <v>442212.85032744001</v>
      </c>
      <c r="N22" s="18"/>
    </row>
    <row r="23" spans="1:14" ht="2.4500000000000002" customHeight="1" x14ac:dyDescent="0.15">
      <c r="A23" s="21"/>
      <c r="B23" s="30"/>
      <c r="C23" s="11"/>
      <c r="D23" s="19"/>
      <c r="E23" s="19"/>
      <c r="F23" s="19"/>
      <c r="G23" s="19"/>
      <c r="H23" s="19"/>
      <c r="I23" s="19"/>
      <c r="J23" s="19"/>
      <c r="K23" s="19"/>
      <c r="L23" s="19"/>
      <c r="M23" s="19"/>
      <c r="N23" s="18"/>
    </row>
    <row r="24" spans="1:14" ht="9.9499999999999993" customHeight="1" x14ac:dyDescent="0.15">
      <c r="A24" s="21"/>
      <c r="B24" s="34" t="s">
        <v>49</v>
      </c>
      <c r="C24" s="11"/>
      <c r="D24" s="19">
        <v>745682.98879767</v>
      </c>
      <c r="E24" s="19">
        <v>803295.81353634002</v>
      </c>
      <c r="F24" s="19">
        <v>818845.91933499998</v>
      </c>
      <c r="G24" s="19">
        <v>869378.95867292001</v>
      </c>
      <c r="H24" s="19">
        <v>857549.22994575999</v>
      </c>
      <c r="I24" s="19">
        <v>858360.89779853995</v>
      </c>
      <c r="J24" s="19">
        <v>852379.74341823999</v>
      </c>
      <c r="K24" s="19">
        <v>730258.37326939998</v>
      </c>
      <c r="L24" s="19">
        <v>543363.05907699</v>
      </c>
      <c r="M24" s="19">
        <v>656209.63245656004</v>
      </c>
      <c r="N24" s="18"/>
    </row>
    <row r="25" spans="1:14" ht="9.9499999999999993" customHeight="1" x14ac:dyDescent="0.15">
      <c r="A25" s="21"/>
      <c r="B25" s="36" t="s">
        <v>48</v>
      </c>
      <c r="C25" s="11"/>
      <c r="D25" s="19">
        <v>2971.5880000000002</v>
      </c>
      <c r="E25" s="19">
        <v>2284.0500000000002</v>
      </c>
      <c r="F25" s="19">
        <v>2444.7049999999999</v>
      </c>
      <c r="G25" s="19">
        <v>-5451.1689999999999</v>
      </c>
      <c r="H25" s="19">
        <v>-5783.6459999999997</v>
      </c>
      <c r="I25" s="19">
        <v>74.426000000000002</v>
      </c>
      <c r="J25" s="19">
        <v>334.79700000000003</v>
      </c>
      <c r="K25" s="19">
        <v>-4845.3019999999997</v>
      </c>
      <c r="L25" s="19">
        <v>-3758.6790000000001</v>
      </c>
      <c r="M25" s="19">
        <v>3183.2820000000002</v>
      </c>
      <c r="N25" s="18"/>
    </row>
    <row r="26" spans="1:14" ht="9.9499999999999993" customHeight="1" x14ac:dyDescent="0.15">
      <c r="A26" s="21"/>
      <c r="B26" s="35" t="s">
        <v>47</v>
      </c>
      <c r="C26" s="11"/>
      <c r="D26" s="19">
        <v>405341.43849927996</v>
      </c>
      <c r="E26" s="19">
        <v>435722.53199782001</v>
      </c>
      <c r="F26" s="19">
        <v>450829.72920222004</v>
      </c>
      <c r="G26" s="19">
        <v>488078.23381338001</v>
      </c>
      <c r="H26" s="19">
        <v>478367.09791513003</v>
      </c>
      <c r="I26" s="19">
        <v>472078.24620727001</v>
      </c>
      <c r="J26" s="19">
        <v>473487.19878401002</v>
      </c>
      <c r="K26" s="19">
        <v>411648.52349463</v>
      </c>
      <c r="L26" s="19">
        <v>307523.94928776997</v>
      </c>
      <c r="M26" s="19">
        <v>369743.08793854999</v>
      </c>
      <c r="N26" s="18"/>
    </row>
    <row r="27" spans="1:14" ht="9.9499999999999993" customHeight="1" x14ac:dyDescent="0.15">
      <c r="A27" s="21"/>
      <c r="B27" s="34" t="s">
        <v>46</v>
      </c>
      <c r="C27" s="11"/>
      <c r="D27" s="19">
        <v>199306.52258939002</v>
      </c>
      <c r="E27" s="19">
        <v>210018.43208015</v>
      </c>
      <c r="F27" s="19">
        <v>212406.42824692</v>
      </c>
      <c r="G27" s="19">
        <v>225300.44334869998</v>
      </c>
      <c r="H27" s="19">
        <v>218031.66674441998</v>
      </c>
      <c r="I27" s="19">
        <v>226389.49459185</v>
      </c>
      <c r="J27" s="19">
        <v>222518.39648673002</v>
      </c>
      <c r="K27" s="19">
        <v>202134.36785964001</v>
      </c>
      <c r="L27" s="19">
        <v>144127.99096867</v>
      </c>
      <c r="M27" s="19">
        <v>158929.58780943</v>
      </c>
      <c r="N27" s="18"/>
    </row>
    <row r="28" spans="1:14" ht="2.4500000000000002" customHeight="1" x14ac:dyDescent="0.15">
      <c r="A28" s="21"/>
      <c r="B28" s="11"/>
      <c r="C28" s="11"/>
      <c r="D28" s="19"/>
      <c r="E28" s="19"/>
      <c r="F28" s="19"/>
      <c r="G28" s="19"/>
      <c r="H28" s="19"/>
      <c r="I28" s="19"/>
      <c r="J28" s="19"/>
      <c r="K28" s="19"/>
      <c r="L28" s="19"/>
      <c r="M28" s="19"/>
      <c r="N28" s="18"/>
    </row>
    <row r="29" spans="1:14" ht="9.9499999999999993" customHeight="1" x14ac:dyDescent="0.15">
      <c r="A29" s="21"/>
      <c r="B29" s="11" t="s">
        <v>45</v>
      </c>
      <c r="C29" s="11"/>
      <c r="D29" s="19">
        <v>314292.67066281999</v>
      </c>
      <c r="E29" s="19">
        <v>332513.75113424996</v>
      </c>
      <c r="F29" s="19">
        <v>334738.68468816002</v>
      </c>
      <c r="G29" s="19">
        <v>349204.07033293997</v>
      </c>
      <c r="H29" s="19">
        <v>337985.83653895999</v>
      </c>
      <c r="I29" s="19">
        <v>353840.61672121001</v>
      </c>
      <c r="J29" s="19">
        <v>352350.73557801003</v>
      </c>
      <c r="K29" s="19">
        <v>307841.19457162998</v>
      </c>
      <c r="L29" s="19">
        <v>225321.65917335</v>
      </c>
      <c r="M29" s="19">
        <v>254590.34682437</v>
      </c>
      <c r="N29" s="18"/>
    </row>
    <row r="30" spans="1:14" ht="2.4500000000000002" customHeight="1" x14ac:dyDescent="0.15">
      <c r="A30" s="21"/>
      <c r="B30" s="11"/>
      <c r="C30" s="11"/>
      <c r="D30" s="19"/>
      <c r="E30" s="19"/>
      <c r="F30" s="19"/>
      <c r="G30" s="19"/>
      <c r="H30" s="19"/>
      <c r="I30" s="19"/>
      <c r="J30" s="19"/>
      <c r="K30" s="19"/>
      <c r="L30" s="19"/>
      <c r="M30" s="19"/>
      <c r="N30" s="18"/>
    </row>
    <row r="31" spans="1:14" ht="9.9499999999999993" customHeight="1" x14ac:dyDescent="0.15">
      <c r="A31" s="21"/>
      <c r="B31" s="30" t="s">
        <v>44</v>
      </c>
      <c r="C31" s="11"/>
      <c r="D31" s="19">
        <v>201917.18005048</v>
      </c>
      <c r="E31" s="19">
        <v>214809.56413437001</v>
      </c>
      <c r="F31" s="19">
        <v>214773.40281105001</v>
      </c>
      <c r="G31" s="19">
        <v>228273.61542381998</v>
      </c>
      <c r="H31" s="19">
        <v>218491.84957269</v>
      </c>
      <c r="I31" s="19">
        <v>231960.25970192999</v>
      </c>
      <c r="J31" s="19">
        <v>230564.07244300999</v>
      </c>
      <c r="K31" s="19">
        <v>218766.78996967</v>
      </c>
      <c r="L31" s="19">
        <v>155368.21457780001</v>
      </c>
      <c r="M31" s="19">
        <v>167247.72206790998</v>
      </c>
      <c r="N31" s="18"/>
    </row>
    <row r="32" spans="1:14" ht="2.4500000000000002" customHeight="1" x14ac:dyDescent="0.15">
      <c r="A32" s="21"/>
      <c r="B32" s="11"/>
      <c r="C32" s="11"/>
      <c r="D32" s="19"/>
      <c r="E32" s="19"/>
      <c r="F32" s="19"/>
      <c r="G32" s="19"/>
      <c r="H32" s="19"/>
      <c r="I32" s="19"/>
      <c r="J32" s="19"/>
      <c r="K32" s="19"/>
      <c r="L32" s="19"/>
      <c r="M32" s="19"/>
      <c r="N32" s="18"/>
    </row>
    <row r="33" spans="1:14" ht="9.9499999999999993" customHeight="1" x14ac:dyDescent="0.15">
      <c r="A33" s="21"/>
      <c r="B33" s="11" t="s">
        <v>43</v>
      </c>
      <c r="C33" s="11"/>
      <c r="D33" s="19">
        <v>112375.49061234</v>
      </c>
      <c r="E33" s="19">
        <v>117704.18699988</v>
      </c>
      <c r="F33" s="19">
        <v>119965.28187711</v>
      </c>
      <c r="G33" s="19">
        <v>120930.45490911999</v>
      </c>
      <c r="H33" s="19">
        <v>119493.98696626999</v>
      </c>
      <c r="I33" s="19">
        <v>121880.35701928</v>
      </c>
      <c r="J33" s="19">
        <v>121786.66313500001</v>
      </c>
      <c r="K33" s="19">
        <v>89074.404601960006</v>
      </c>
      <c r="L33" s="19">
        <v>69953.444595549998</v>
      </c>
      <c r="M33" s="19">
        <v>87342.624756459991</v>
      </c>
      <c r="N33" s="18"/>
    </row>
    <row r="34" spans="1:14" ht="2.4500000000000002" customHeight="1" x14ac:dyDescent="0.15">
      <c r="A34" s="21"/>
      <c r="B34" s="11"/>
      <c r="C34" s="11"/>
      <c r="D34" s="19"/>
      <c r="E34" s="19"/>
      <c r="F34" s="19"/>
      <c r="G34" s="19"/>
      <c r="H34" s="19"/>
      <c r="I34" s="19"/>
      <c r="J34" s="19"/>
      <c r="K34" s="19"/>
      <c r="L34" s="19"/>
      <c r="M34" s="19"/>
      <c r="N34" s="18"/>
    </row>
    <row r="35" spans="1:14" ht="9.9499999999999993" customHeight="1" x14ac:dyDescent="0.15">
      <c r="A35" s="21"/>
      <c r="B35" s="30" t="s">
        <v>42</v>
      </c>
      <c r="C35" s="12"/>
      <c r="D35" s="19">
        <v>4668.7438908399999</v>
      </c>
      <c r="E35" s="19">
        <v>9715.53766627</v>
      </c>
      <c r="F35" s="19">
        <v>12825.84538278</v>
      </c>
      <c r="G35" s="19">
        <v>15762.9657847</v>
      </c>
      <c r="H35" s="19">
        <v>16147.000585240001</v>
      </c>
      <c r="I35" s="19">
        <v>19729.969901600001</v>
      </c>
      <c r="J35" s="19">
        <v>19579.448709640001</v>
      </c>
      <c r="K35" s="19">
        <v>14668.744947419998</v>
      </c>
      <c r="L35" s="19">
        <v>12961.32099251</v>
      </c>
      <c r="M35" s="19">
        <v>5790.2176507799995</v>
      </c>
      <c r="N35" s="31"/>
    </row>
    <row r="36" spans="1:14" ht="2.4500000000000002" customHeight="1" x14ac:dyDescent="0.15">
      <c r="A36" s="21"/>
      <c r="B36" s="33"/>
      <c r="C36" s="11"/>
      <c r="D36" s="19"/>
      <c r="E36" s="19"/>
      <c r="F36" s="19"/>
      <c r="G36" s="19"/>
      <c r="H36" s="19"/>
      <c r="I36" s="19"/>
      <c r="J36" s="19"/>
      <c r="K36" s="19"/>
      <c r="L36" s="19"/>
      <c r="M36" s="19"/>
      <c r="N36" s="31"/>
    </row>
    <row r="37" spans="1:14" ht="9.9499999999999993" customHeight="1" x14ac:dyDescent="0.15">
      <c r="A37" s="21"/>
      <c r="B37" s="32" t="s">
        <v>41</v>
      </c>
      <c r="C37" s="11"/>
      <c r="D37" s="19">
        <v>26033.68058208</v>
      </c>
      <c r="E37" s="19">
        <v>28996.637160459999</v>
      </c>
      <c r="F37" s="19">
        <v>33169.815142920001</v>
      </c>
      <c r="G37" s="19">
        <v>35102.012731820003</v>
      </c>
      <c r="H37" s="19">
        <v>34926.479928730005</v>
      </c>
      <c r="I37" s="19">
        <v>38127.79015501</v>
      </c>
      <c r="J37" s="19">
        <v>38087.168745820003</v>
      </c>
      <c r="K37" s="19">
        <v>32538.94198544</v>
      </c>
      <c r="L37" s="19">
        <v>26733.490441489997</v>
      </c>
      <c r="M37" s="19">
        <v>19455.457220290002</v>
      </c>
      <c r="N37" s="31"/>
    </row>
    <row r="38" spans="1:14" ht="9.9499999999999993" customHeight="1" x14ac:dyDescent="0.15">
      <c r="A38" s="21"/>
      <c r="B38" s="32" t="s">
        <v>40</v>
      </c>
      <c r="C38" s="11"/>
      <c r="D38" s="19">
        <v>21364.93669124</v>
      </c>
      <c r="E38" s="19">
        <v>19281.099494189999</v>
      </c>
      <c r="F38" s="19">
        <v>20343.96976014</v>
      </c>
      <c r="G38" s="19">
        <v>19339.046947120001</v>
      </c>
      <c r="H38" s="19">
        <v>18779.479343490002</v>
      </c>
      <c r="I38" s="19">
        <v>18397.820253410002</v>
      </c>
      <c r="J38" s="19">
        <v>18507.720036180002</v>
      </c>
      <c r="K38" s="19">
        <v>17870.19703802</v>
      </c>
      <c r="L38" s="19">
        <v>13772.169448979999</v>
      </c>
      <c r="M38" s="19">
        <v>13665.23956951</v>
      </c>
      <c r="N38" s="31"/>
    </row>
    <row r="39" spans="1:14" ht="2.4500000000000002" customHeight="1" x14ac:dyDescent="0.15">
      <c r="A39" s="21"/>
      <c r="B39" s="30"/>
      <c r="C39" s="11"/>
      <c r="D39" s="19"/>
      <c r="E39" s="19"/>
      <c r="F39" s="19"/>
      <c r="G39" s="19"/>
      <c r="H39" s="19"/>
      <c r="I39" s="19"/>
      <c r="J39" s="19"/>
      <c r="K39" s="19"/>
      <c r="L39" s="19"/>
      <c r="M39" s="19"/>
      <c r="N39" s="18"/>
    </row>
    <row r="40" spans="1:14" ht="18" customHeight="1" x14ac:dyDescent="0.15">
      <c r="A40" s="21"/>
      <c r="B40" s="29" t="s">
        <v>39</v>
      </c>
      <c r="C40" s="11"/>
      <c r="D40" s="19">
        <v>48138.688459630001</v>
      </c>
      <c r="E40" s="19">
        <v>48846.539413439998</v>
      </c>
      <c r="F40" s="19">
        <v>49608.325441119996</v>
      </c>
      <c r="G40" s="19">
        <v>50336.021798579997</v>
      </c>
      <c r="H40" s="19">
        <v>49099.565008789999</v>
      </c>
      <c r="I40" s="19">
        <v>50257.305920049999</v>
      </c>
      <c r="J40" s="19">
        <v>50348.720314209997</v>
      </c>
      <c r="K40" s="19">
        <v>51412.872703469999</v>
      </c>
      <c r="L40" s="19">
        <v>39805.474047509997</v>
      </c>
      <c r="M40" s="19">
        <v>38896.605850419997</v>
      </c>
      <c r="N40" s="18"/>
    </row>
    <row r="41" spans="1:14" ht="2.4500000000000002" customHeight="1" x14ac:dyDescent="0.15">
      <c r="A41" s="21"/>
      <c r="B41" s="27"/>
      <c r="C41" s="11"/>
      <c r="D41" s="19"/>
      <c r="E41" s="19"/>
      <c r="F41" s="19"/>
      <c r="G41" s="19"/>
      <c r="H41" s="19"/>
      <c r="I41" s="19"/>
      <c r="J41" s="19"/>
      <c r="K41" s="19"/>
      <c r="L41" s="19"/>
      <c r="M41" s="19"/>
      <c r="N41" s="18"/>
    </row>
    <row r="42" spans="1:14" ht="9.9499999999999993" customHeight="1" x14ac:dyDescent="0.15">
      <c r="A42" s="21"/>
      <c r="B42" s="22" t="s">
        <v>38</v>
      </c>
      <c r="C42" s="11"/>
      <c r="D42" s="19">
        <v>68905.546043549999</v>
      </c>
      <c r="E42" s="19">
        <v>78573.185252709998</v>
      </c>
      <c r="F42" s="19">
        <v>83182.801818770007</v>
      </c>
      <c r="G42" s="19">
        <v>86357.398895239996</v>
      </c>
      <c r="H42" s="19">
        <v>86541.42254272</v>
      </c>
      <c r="I42" s="19">
        <v>91353.021000830093</v>
      </c>
      <c r="J42" s="19">
        <v>91017.391530430003</v>
      </c>
      <c r="K42" s="19">
        <v>52330.276845909997</v>
      </c>
      <c r="L42" s="19">
        <v>43109.291540550003</v>
      </c>
      <c r="M42" s="19">
        <v>54236.236556819997</v>
      </c>
      <c r="N42" s="18"/>
    </row>
    <row r="43" spans="1:14" ht="2.4500000000000002" customHeight="1" x14ac:dyDescent="0.15">
      <c r="A43" s="21"/>
      <c r="B43" s="20"/>
      <c r="C43" s="11"/>
      <c r="D43" s="19"/>
      <c r="E43" s="19"/>
      <c r="F43" s="19"/>
      <c r="G43" s="19"/>
      <c r="H43" s="19"/>
      <c r="I43" s="19"/>
      <c r="J43" s="19"/>
      <c r="K43" s="19"/>
      <c r="L43" s="19"/>
      <c r="M43" s="19"/>
      <c r="N43" s="18"/>
    </row>
    <row r="44" spans="1:14" ht="9.9499999999999993" customHeight="1" x14ac:dyDescent="0.15">
      <c r="A44" s="21"/>
      <c r="B44" s="28" t="s">
        <v>37</v>
      </c>
      <c r="C44" s="11"/>
      <c r="D44" s="19">
        <v>9584.2059413200004</v>
      </c>
      <c r="E44" s="19">
        <v>-5804.7285478399999</v>
      </c>
      <c r="F44" s="19">
        <v>-7316.7780792200001</v>
      </c>
      <c r="G44" s="19">
        <v>18012.484047460002</v>
      </c>
      <c r="H44" s="19">
        <v>17369.371477180001</v>
      </c>
      <c r="I44" s="19">
        <v>5225.57612642</v>
      </c>
      <c r="J44" s="19">
        <v>6128.9642808999997</v>
      </c>
      <c r="K44" s="19">
        <v>-12657.564196470001</v>
      </c>
      <c r="L44" s="19">
        <v>-12548.286849800001</v>
      </c>
      <c r="M44" s="19">
        <v>15174.26087366</v>
      </c>
      <c r="N44" s="18"/>
    </row>
    <row r="45" spans="1:14" ht="2.4500000000000002" customHeight="1" x14ac:dyDescent="0.15">
      <c r="A45" s="21"/>
      <c r="B45" s="27"/>
      <c r="C45" s="11"/>
      <c r="D45" s="19"/>
      <c r="E45" s="19"/>
      <c r="F45" s="19"/>
      <c r="G45" s="19"/>
      <c r="H45" s="19"/>
      <c r="I45" s="19"/>
      <c r="J45" s="19"/>
      <c r="K45" s="19"/>
      <c r="L45" s="19"/>
      <c r="M45" s="19"/>
      <c r="N45" s="18"/>
    </row>
    <row r="46" spans="1:14" ht="9.9499999999999993" customHeight="1" x14ac:dyDescent="0.15">
      <c r="A46" s="21"/>
      <c r="B46" s="28" t="s">
        <v>36</v>
      </c>
      <c r="C46" s="11"/>
      <c r="D46" s="19">
        <v>-5484.3354541400004</v>
      </c>
      <c r="E46" s="19">
        <v>-3401.8592944000002</v>
      </c>
      <c r="F46" s="19">
        <v>-4643.2273971699997</v>
      </c>
      <c r="G46" s="19">
        <v>-5978.36405569</v>
      </c>
      <c r="H46" s="19">
        <v>-5934.1693793499999</v>
      </c>
      <c r="I46" s="19">
        <v>-5547.85368853</v>
      </c>
      <c r="J46" s="19">
        <v>-5711.2496117999999</v>
      </c>
      <c r="K46" s="19">
        <v>-5778.5136216599994</v>
      </c>
      <c r="L46" s="19">
        <v>-4764.9207599099991</v>
      </c>
      <c r="M46" s="19">
        <v>-6129.8006672000001</v>
      </c>
      <c r="N46" s="18"/>
    </row>
    <row r="47" spans="1:14" ht="2.4500000000000002" customHeight="1" x14ac:dyDescent="0.15">
      <c r="A47" s="21"/>
      <c r="B47" s="20"/>
      <c r="C47" s="11"/>
      <c r="D47" s="19"/>
      <c r="E47" s="19"/>
      <c r="F47" s="19"/>
      <c r="G47" s="19"/>
      <c r="H47" s="19"/>
      <c r="I47" s="19"/>
      <c r="J47" s="19"/>
      <c r="K47" s="19"/>
      <c r="L47" s="19"/>
      <c r="M47" s="19"/>
      <c r="N47" s="18"/>
    </row>
    <row r="48" spans="1:14" ht="9.9499999999999993" customHeight="1" x14ac:dyDescent="0.15">
      <c r="A48" s="21"/>
      <c r="B48" s="27" t="s">
        <v>35</v>
      </c>
      <c r="C48" s="11"/>
      <c r="D48" s="19">
        <v>17990.441372329999</v>
      </c>
      <c r="E48" s="19">
        <v>14017.612235160001</v>
      </c>
      <c r="F48" s="19">
        <v>14026.07524851</v>
      </c>
      <c r="G48" s="19">
        <v>14560.00032465</v>
      </c>
      <c r="H48" s="19">
        <v>14403.314606720001</v>
      </c>
      <c r="I48" s="19">
        <v>13472.96481838</v>
      </c>
      <c r="J48" s="19">
        <v>13535.84983315</v>
      </c>
      <c r="K48" s="19">
        <v>8824.5829649799998</v>
      </c>
      <c r="L48" s="19">
        <v>6767.4486719100005</v>
      </c>
      <c r="M48" s="19">
        <v>11046.917537130001</v>
      </c>
      <c r="N48" s="18"/>
    </row>
    <row r="49" spans="1:14" ht="2.4500000000000002" customHeight="1" x14ac:dyDescent="0.15">
      <c r="A49" s="21"/>
      <c r="B49" s="11"/>
      <c r="C49" s="11"/>
      <c r="D49" s="19"/>
      <c r="E49" s="19"/>
      <c r="F49" s="19"/>
      <c r="G49" s="19"/>
      <c r="H49" s="19"/>
      <c r="I49" s="19"/>
      <c r="J49" s="19"/>
      <c r="K49" s="19"/>
      <c r="L49" s="19"/>
      <c r="M49" s="19"/>
      <c r="N49" s="18"/>
    </row>
    <row r="50" spans="1:14" ht="9.9499999999999993" customHeight="1" x14ac:dyDescent="0.15">
      <c r="A50" s="21"/>
      <c r="B50" s="26" t="s">
        <v>34</v>
      </c>
      <c r="C50" s="11"/>
      <c r="D50" s="19">
        <v>55014.975158400106</v>
      </c>
      <c r="E50" s="19">
        <v>55348.985175310001</v>
      </c>
      <c r="F50" s="19">
        <v>57196.721093870001</v>
      </c>
      <c r="G50" s="19">
        <v>83831.518562359997</v>
      </c>
      <c r="H50" s="19">
        <v>83573.310033829999</v>
      </c>
      <c r="I50" s="19">
        <v>77557.77862034009</v>
      </c>
      <c r="J50" s="19">
        <v>77899.25636638001</v>
      </c>
      <c r="K50" s="19">
        <v>25069.6160628</v>
      </c>
      <c r="L50" s="19">
        <v>19028.63525893</v>
      </c>
      <c r="M50" s="19">
        <v>52233.77922615</v>
      </c>
      <c r="N50" s="18"/>
    </row>
    <row r="51" spans="1:14" ht="3.95" customHeight="1" x14ac:dyDescent="0.15">
      <c r="A51" s="17"/>
      <c r="B51" s="25"/>
      <c r="C51" s="16"/>
      <c r="D51" s="24"/>
      <c r="E51" s="24"/>
      <c r="F51" s="24"/>
      <c r="G51" s="24"/>
      <c r="H51" s="24"/>
      <c r="I51" s="24"/>
      <c r="J51" s="24"/>
      <c r="K51" s="24"/>
      <c r="L51" s="24"/>
      <c r="M51" s="24"/>
      <c r="N51" s="14"/>
    </row>
    <row r="52" spans="1:14" ht="3" customHeight="1" x14ac:dyDescent="0.15">
      <c r="A52" s="21"/>
      <c r="C52" s="11"/>
      <c r="D52" s="23"/>
      <c r="E52" s="23"/>
      <c r="F52" s="23"/>
      <c r="G52" s="23"/>
      <c r="H52" s="23"/>
      <c r="I52" s="23"/>
      <c r="J52" s="23"/>
      <c r="K52" s="23"/>
      <c r="L52" s="23"/>
      <c r="M52" s="23"/>
      <c r="N52" s="18"/>
    </row>
    <row r="53" spans="1:14" ht="9.9499999999999993" customHeight="1" x14ac:dyDescent="0.15">
      <c r="A53" s="21"/>
      <c r="B53" s="20" t="s">
        <v>23</v>
      </c>
      <c r="C53" s="11"/>
      <c r="D53" s="19"/>
      <c r="E53" s="19"/>
      <c r="F53" s="19"/>
      <c r="G53" s="19"/>
      <c r="H53" s="19"/>
      <c r="I53" s="19"/>
      <c r="J53" s="19"/>
      <c r="K53" s="19"/>
      <c r="L53" s="19"/>
      <c r="M53" s="19"/>
      <c r="N53" s="18"/>
    </row>
    <row r="54" spans="1:14" ht="2.4500000000000002" customHeight="1" x14ac:dyDescent="0.15">
      <c r="A54" s="21"/>
      <c r="B54" s="20"/>
      <c r="C54" s="11"/>
      <c r="D54" s="19"/>
      <c r="E54" s="19"/>
      <c r="F54" s="19"/>
      <c r="G54" s="19"/>
      <c r="H54" s="19"/>
      <c r="I54" s="19"/>
      <c r="J54" s="19"/>
      <c r="K54" s="19"/>
      <c r="L54" s="19"/>
      <c r="M54" s="19"/>
      <c r="N54" s="18"/>
    </row>
    <row r="55" spans="1:14" ht="9.9499999999999993" customHeight="1" x14ac:dyDescent="0.15">
      <c r="A55" s="21"/>
      <c r="B55" s="20" t="s">
        <v>33</v>
      </c>
      <c r="C55" s="11"/>
      <c r="D55" s="19">
        <v>64236.802152710101</v>
      </c>
      <c r="E55" s="19">
        <v>68857.647586439998</v>
      </c>
      <c r="F55" s="19">
        <v>70356.956435990011</v>
      </c>
      <c r="G55" s="19">
        <v>70594.433110540005</v>
      </c>
      <c r="H55" s="19">
        <v>70394.421957479994</v>
      </c>
      <c r="I55" s="19">
        <v>71623.051099230099</v>
      </c>
      <c r="J55" s="19">
        <v>71437.942820789991</v>
      </c>
      <c r="K55" s="19">
        <v>37661.531898489993</v>
      </c>
      <c r="L55" s="19">
        <v>30147.970548039997</v>
      </c>
      <c r="M55" s="19">
        <v>48446.018906040001</v>
      </c>
      <c r="N55" s="18"/>
    </row>
    <row r="56" spans="1:14" ht="9.9499999999999993" customHeight="1" x14ac:dyDescent="0.15">
      <c r="A56" s="21"/>
      <c r="B56" s="22" t="s">
        <v>32</v>
      </c>
      <c r="C56" s="11"/>
      <c r="D56" s="19">
        <v>84870.269043549997</v>
      </c>
      <c r="E56" s="19">
        <v>94666.757252709998</v>
      </c>
      <c r="F56" s="19">
        <v>99963.066818770007</v>
      </c>
      <c r="G56" s="19">
        <v>107212.59889523999</v>
      </c>
      <c r="H56" s="19">
        <v>107915.91354272001</v>
      </c>
      <c r="I56" s="19">
        <v>117935.59300082999</v>
      </c>
      <c r="J56" s="19">
        <v>117641.86753043</v>
      </c>
      <c r="K56" s="19">
        <v>75352.511845910005</v>
      </c>
      <c r="L56" s="19">
        <v>65280.897540550002</v>
      </c>
      <c r="M56" s="19">
        <v>67410.758556820001</v>
      </c>
      <c r="N56" s="18"/>
    </row>
    <row r="57" spans="1:14" ht="9.9499999999999993" customHeight="1" x14ac:dyDescent="0.15">
      <c r="A57" s="21"/>
      <c r="B57" s="20" t="s">
        <v>31</v>
      </c>
      <c r="C57" s="11"/>
      <c r="D57" s="19">
        <v>73005.416530730101</v>
      </c>
      <c r="E57" s="19">
        <v>69366.59741047</v>
      </c>
      <c r="F57" s="19">
        <v>71222.796342379996</v>
      </c>
      <c r="G57" s="19">
        <v>98391.518887009996</v>
      </c>
      <c r="H57" s="19">
        <v>97976.624640549999</v>
      </c>
      <c r="I57" s="19">
        <v>91030.743438720106</v>
      </c>
      <c r="J57" s="19">
        <v>91435.106199530012</v>
      </c>
      <c r="K57" s="19">
        <v>33894.19902778</v>
      </c>
      <c r="L57" s="19">
        <v>25796.083930839999</v>
      </c>
      <c r="M57" s="19">
        <v>63280.696763279993</v>
      </c>
      <c r="N57" s="18"/>
    </row>
    <row r="58" spans="1:14" ht="9.9499999999999993" customHeight="1" x14ac:dyDescent="0.15">
      <c r="A58" s="21"/>
      <c r="B58" s="20" t="s">
        <v>30</v>
      </c>
      <c r="C58" s="11"/>
      <c r="D58" s="19">
        <v>106373.68719169</v>
      </c>
      <c r="E58" s="19">
        <v>112878.11967732001</v>
      </c>
      <c r="F58" s="19">
        <v>114751.53642406</v>
      </c>
      <c r="G58" s="19">
        <v>115518.36704534999</v>
      </c>
      <c r="H58" s="19">
        <v>114059.44416647</v>
      </c>
      <c r="I58" s="19">
        <v>116394.48435425</v>
      </c>
      <c r="J58" s="19">
        <v>116186.15318196001</v>
      </c>
      <c r="K58" s="19">
        <v>82574.706632719986</v>
      </c>
      <c r="L58" s="19">
        <v>64808.007194590005</v>
      </c>
      <c r="M58" s="19">
        <v>82616.885701079998</v>
      </c>
      <c r="N58" s="18"/>
    </row>
    <row r="59" spans="1:14" ht="9.9499999999999993" customHeight="1" x14ac:dyDescent="0.15">
      <c r="A59" s="21"/>
      <c r="B59" s="20" t="s">
        <v>29</v>
      </c>
      <c r="C59" s="11"/>
      <c r="D59" s="19">
        <v>6001.8034206500497</v>
      </c>
      <c r="E59" s="19">
        <v>4826.0673225600403</v>
      </c>
      <c r="F59" s="19">
        <v>5213.7454530499999</v>
      </c>
      <c r="G59" s="19">
        <v>5412.0878637699798</v>
      </c>
      <c r="H59" s="19">
        <v>5434.5427997999795</v>
      </c>
      <c r="I59" s="19">
        <v>5485.8726650300796</v>
      </c>
      <c r="J59" s="19">
        <v>5600.5099530399903</v>
      </c>
      <c r="K59" s="19">
        <v>6499.69796924003</v>
      </c>
      <c r="L59" s="19">
        <v>5145.4374009600006</v>
      </c>
      <c r="M59" s="19">
        <v>4725.7390553799896</v>
      </c>
      <c r="N59" s="18"/>
    </row>
    <row r="60" spans="1:14" ht="3" customHeight="1" x14ac:dyDescent="0.15">
      <c r="A60" s="17"/>
      <c r="B60" s="15"/>
      <c r="C60" s="15"/>
      <c r="D60" s="16"/>
      <c r="E60" s="16"/>
      <c r="F60" s="15"/>
      <c r="G60" s="15"/>
      <c r="H60" s="15"/>
      <c r="I60" s="15"/>
      <c r="J60" s="15"/>
      <c r="K60" s="15"/>
      <c r="L60" s="15"/>
      <c r="M60" s="15"/>
      <c r="N60" s="14"/>
    </row>
    <row r="61" spans="1:14" ht="9.9499999999999993" customHeight="1" x14ac:dyDescent="0.15">
      <c r="A61" s="12"/>
      <c r="B61" s="12" t="s">
        <v>14</v>
      </c>
      <c r="C61" s="12"/>
      <c r="D61" s="11"/>
      <c r="E61" s="11"/>
      <c r="F61" s="12"/>
      <c r="G61" s="12"/>
      <c r="H61" s="12"/>
      <c r="I61" s="12"/>
      <c r="J61" s="12"/>
      <c r="K61" s="12"/>
      <c r="L61" s="12"/>
      <c r="M61" s="12"/>
      <c r="N61" s="11"/>
    </row>
    <row r="62" spans="1:14" ht="9.9499999999999993" customHeight="1" x14ac:dyDescent="0.15">
      <c r="A62" s="12"/>
      <c r="B62" s="13" t="s">
        <v>21</v>
      </c>
      <c r="C62" s="12"/>
      <c r="D62" s="11"/>
      <c r="E62" s="11"/>
      <c r="F62" s="12"/>
      <c r="G62" s="12"/>
      <c r="H62" s="12"/>
      <c r="I62" s="12"/>
      <c r="J62" s="12"/>
      <c r="K62" s="12"/>
      <c r="L62" s="12"/>
      <c r="M62" s="12"/>
      <c r="N62" s="11"/>
    </row>
    <row r="63" spans="1:14" ht="19.149999999999999" customHeight="1" x14ac:dyDescent="0.15">
      <c r="B63" s="206" t="s">
        <v>28</v>
      </c>
      <c r="C63" s="206"/>
      <c r="D63" s="206"/>
      <c r="E63" s="206"/>
      <c r="F63" s="206"/>
      <c r="G63" s="206"/>
      <c r="H63" s="206"/>
      <c r="I63" s="206"/>
      <c r="J63" s="206"/>
      <c r="K63" s="206"/>
      <c r="L63" s="206"/>
      <c r="M63" s="206"/>
      <c r="N63" s="206"/>
    </row>
    <row r="64" spans="1:14" ht="19.149999999999999" customHeight="1" x14ac:dyDescent="0.15">
      <c r="B64" s="206" t="s">
        <v>27</v>
      </c>
      <c r="C64" s="206"/>
      <c r="D64" s="206"/>
      <c r="E64" s="206"/>
      <c r="F64" s="206"/>
      <c r="G64" s="206"/>
      <c r="H64" s="206"/>
      <c r="I64" s="206"/>
      <c r="J64" s="206"/>
      <c r="K64" s="206"/>
      <c r="L64" s="206"/>
      <c r="M64" s="206"/>
      <c r="N64" s="206"/>
    </row>
    <row r="65" spans="2:14" ht="19.149999999999999" customHeight="1" x14ac:dyDescent="0.15">
      <c r="B65" s="207" t="s">
        <v>26</v>
      </c>
      <c r="C65" s="207"/>
      <c r="D65" s="207"/>
      <c r="E65" s="207"/>
      <c r="F65" s="207"/>
      <c r="G65" s="207"/>
      <c r="H65" s="207"/>
      <c r="I65" s="207"/>
      <c r="J65" s="207"/>
      <c r="K65" s="207"/>
      <c r="L65" s="207"/>
      <c r="M65" s="207"/>
      <c r="N65" s="207"/>
    </row>
    <row r="66" spans="2:14" ht="9.9499999999999993" customHeight="1" x14ac:dyDescent="0.15">
      <c r="B66" s="207" t="s">
        <v>25</v>
      </c>
      <c r="C66" s="207"/>
      <c r="D66" s="207"/>
      <c r="E66" s="207"/>
      <c r="F66" s="207"/>
      <c r="G66" s="207"/>
      <c r="H66" s="207"/>
      <c r="I66" s="207"/>
      <c r="J66" s="207"/>
      <c r="K66" s="207"/>
      <c r="L66" s="207"/>
      <c r="M66" s="207"/>
      <c r="N66" s="207"/>
    </row>
    <row r="67" spans="2:14" ht="9.9499999999999993" customHeight="1" x14ac:dyDescent="0.15">
      <c r="B67" s="10"/>
    </row>
  </sheetData>
  <mergeCells count="24">
    <mergeCell ref="D8:E8"/>
    <mergeCell ref="F8:G8"/>
    <mergeCell ref="H8:I8"/>
    <mergeCell ref="J8:K8"/>
    <mergeCell ref="L8:M8"/>
    <mergeCell ref="D9:E9"/>
    <mergeCell ref="F9:G9"/>
    <mergeCell ref="H9:I9"/>
    <mergeCell ref="J9:K9"/>
    <mergeCell ref="L9:M9"/>
    <mergeCell ref="B64:N64"/>
    <mergeCell ref="B65:N65"/>
    <mergeCell ref="B66:N66"/>
    <mergeCell ref="D10:E10"/>
    <mergeCell ref="F10:G10"/>
    <mergeCell ref="H10:I10"/>
    <mergeCell ref="J10:K10"/>
    <mergeCell ref="L10:M10"/>
    <mergeCell ref="D12:E12"/>
    <mergeCell ref="F12:G12"/>
    <mergeCell ref="H12:I12"/>
    <mergeCell ref="J12:K12"/>
    <mergeCell ref="L12:M12"/>
    <mergeCell ref="B63:N63"/>
  </mergeCells>
  <hyperlinks>
    <hyperlink ref="B62" r:id="rId1"/>
  </hyperlinks>
  <pageMargins left="1.0629921259842521" right="0" top="0.70866141732283472" bottom="0" header="0" footer="0"/>
  <pageSetup paperSize="9" orientation="landscape" r:id="rId2"/>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sheetPr>
  <dimension ref="A1:N65"/>
  <sheetViews>
    <sheetView showGridLines="0" workbookViewId="0"/>
  </sheetViews>
  <sheetFormatPr baseColWidth="10" defaultColWidth="12.5703125" defaultRowHeight="9" x14ac:dyDescent="0.15"/>
  <cols>
    <col min="1" max="1" width="1.85546875" style="9" customWidth="1"/>
    <col min="2" max="2" width="48.5703125" style="9" customWidth="1"/>
    <col min="3" max="3" width="1.85546875" style="9" customWidth="1"/>
    <col min="4" max="13" width="8.28515625" style="9" customWidth="1"/>
    <col min="14" max="14" width="1.85546875" style="9" customWidth="1"/>
    <col min="15" max="15" width="12.5703125" style="9" customWidth="1"/>
    <col min="16" max="16384" width="12.5703125" style="9"/>
  </cols>
  <sheetData>
    <row r="1" spans="1:14" s="53" customFormat="1" ht="10.5" customHeight="1" x14ac:dyDescent="0.25">
      <c r="A1" s="56" t="s">
        <v>62</v>
      </c>
      <c r="N1" s="54" t="s">
        <v>69</v>
      </c>
    </row>
    <row r="2" spans="1:14" ht="1.1499999999999999" customHeight="1" x14ac:dyDescent="0.15"/>
    <row r="3" spans="1:14" s="53" customFormat="1" ht="10.5" customHeight="1" x14ac:dyDescent="0.25">
      <c r="A3" s="55" t="s">
        <v>60</v>
      </c>
    </row>
    <row r="4" spans="1:14" ht="1.1499999999999999" customHeight="1" x14ac:dyDescent="0.15"/>
    <row r="5" spans="1:14" s="53" customFormat="1" ht="10.5" customHeight="1" x14ac:dyDescent="0.25">
      <c r="A5" s="55" t="s">
        <v>68</v>
      </c>
    </row>
    <row r="6" spans="1:14" ht="10.5" customHeight="1" x14ac:dyDescent="0.15"/>
    <row r="7" spans="1:14" ht="10.5" customHeight="1" x14ac:dyDescent="0.15">
      <c r="A7" s="52"/>
      <c r="B7" s="51"/>
      <c r="C7" s="51"/>
      <c r="D7" s="50"/>
      <c r="E7" s="50"/>
      <c r="F7" s="50"/>
      <c r="G7" s="50"/>
      <c r="H7" s="50"/>
      <c r="I7" s="50"/>
      <c r="J7" s="50"/>
      <c r="K7" s="50"/>
      <c r="L7" s="50"/>
      <c r="M7" s="50"/>
      <c r="N7" s="49"/>
    </row>
    <row r="8" spans="1:14" ht="9.9499999999999993" customHeight="1" x14ac:dyDescent="0.15">
      <c r="A8" s="43"/>
      <c r="B8" s="42" t="s">
        <v>20</v>
      </c>
      <c r="C8" s="42"/>
      <c r="D8" s="209">
        <v>2017</v>
      </c>
      <c r="E8" s="210"/>
      <c r="F8" s="209">
        <v>2018</v>
      </c>
      <c r="G8" s="210"/>
      <c r="H8" s="209">
        <v>2019</v>
      </c>
      <c r="I8" s="210"/>
      <c r="J8" s="209">
        <v>2020</v>
      </c>
      <c r="K8" s="210"/>
      <c r="L8" s="209">
        <v>2021</v>
      </c>
      <c r="M8" s="210"/>
      <c r="N8" s="48"/>
    </row>
    <row r="9" spans="1:14" ht="9.9499999999999993" customHeight="1" x14ac:dyDescent="0.15">
      <c r="A9" s="43"/>
      <c r="B9" s="44" t="s">
        <v>18</v>
      </c>
      <c r="C9" s="44"/>
      <c r="D9" s="204" t="s">
        <v>57</v>
      </c>
      <c r="E9" s="205"/>
      <c r="F9" s="204" t="s">
        <v>57</v>
      </c>
      <c r="G9" s="205"/>
      <c r="H9" s="204" t="s">
        <v>57</v>
      </c>
      <c r="I9" s="205"/>
      <c r="J9" s="204" t="s">
        <v>57</v>
      </c>
      <c r="K9" s="205"/>
      <c r="L9" s="204" t="s">
        <v>57</v>
      </c>
      <c r="M9" s="205"/>
      <c r="N9" s="39"/>
    </row>
    <row r="10" spans="1:14" ht="15" customHeight="1" x14ac:dyDescent="0.15">
      <c r="A10" s="46"/>
      <c r="B10" s="65" t="s">
        <v>58</v>
      </c>
      <c r="C10" s="65"/>
      <c r="D10" s="211" t="s">
        <v>132</v>
      </c>
      <c r="E10" s="211"/>
      <c r="F10" s="211" t="s">
        <v>133</v>
      </c>
      <c r="G10" s="211"/>
      <c r="H10" s="211" t="s">
        <v>136</v>
      </c>
      <c r="I10" s="211"/>
      <c r="J10" s="211" t="s">
        <v>135</v>
      </c>
      <c r="K10" s="211"/>
      <c r="L10" s="211" t="s">
        <v>134</v>
      </c>
      <c r="M10" s="211"/>
      <c r="N10" s="39"/>
    </row>
    <row r="11" spans="1:14" ht="7.5" customHeight="1" x14ac:dyDescent="0.15">
      <c r="A11" s="64"/>
      <c r="B11" s="63"/>
      <c r="C11" s="63"/>
      <c r="D11" s="62"/>
      <c r="E11" s="62"/>
      <c r="F11" s="62"/>
      <c r="G11" s="62"/>
      <c r="H11" s="62"/>
      <c r="I11" s="62"/>
      <c r="J11" s="62"/>
      <c r="K11" s="62"/>
      <c r="L11" s="62"/>
      <c r="M11" s="62"/>
      <c r="N11" s="39"/>
    </row>
    <row r="12" spans="1:14" ht="9.9499999999999993" customHeight="1" x14ac:dyDescent="0.15">
      <c r="A12" s="46"/>
      <c r="B12" s="42" t="s">
        <v>19</v>
      </c>
      <c r="C12" s="42"/>
      <c r="D12" s="45">
        <v>2016</v>
      </c>
      <c r="E12" s="45">
        <v>2017</v>
      </c>
      <c r="F12" s="45">
        <v>2017</v>
      </c>
      <c r="G12" s="45">
        <v>2018</v>
      </c>
      <c r="H12" s="45">
        <v>2018</v>
      </c>
      <c r="I12" s="45">
        <v>2019</v>
      </c>
      <c r="J12" s="45">
        <v>2019</v>
      </c>
      <c r="K12" s="45">
        <v>2020</v>
      </c>
      <c r="L12" s="45">
        <v>2020</v>
      </c>
      <c r="M12" s="45">
        <v>2021</v>
      </c>
      <c r="N12" s="39"/>
    </row>
    <row r="13" spans="1:14" ht="7.5" customHeight="1" x14ac:dyDescent="0.15">
      <c r="A13" s="43"/>
      <c r="B13" s="44" t="s">
        <v>18</v>
      </c>
      <c r="C13" s="44"/>
      <c r="D13" s="204" t="s">
        <v>57</v>
      </c>
      <c r="E13" s="205"/>
      <c r="F13" s="204" t="s">
        <v>57</v>
      </c>
      <c r="G13" s="205"/>
      <c r="H13" s="204" t="s">
        <v>57</v>
      </c>
      <c r="I13" s="205"/>
      <c r="J13" s="204" t="s">
        <v>57</v>
      </c>
      <c r="K13" s="205"/>
      <c r="L13" s="204" t="s">
        <v>57</v>
      </c>
      <c r="M13" s="205"/>
      <c r="N13" s="39"/>
    </row>
    <row r="14" spans="1:14" ht="7.5" customHeight="1" x14ac:dyDescent="0.15">
      <c r="A14" s="43"/>
      <c r="B14" s="42"/>
      <c r="C14" s="42"/>
      <c r="D14" s="41"/>
      <c r="E14" s="41"/>
      <c r="F14" s="41"/>
      <c r="G14" s="41"/>
      <c r="H14" s="41"/>
      <c r="I14" s="41"/>
      <c r="J14" s="41"/>
      <c r="K14" s="41"/>
      <c r="L14" s="41"/>
      <c r="M14" s="41"/>
      <c r="N14" s="39"/>
    </row>
    <row r="15" spans="1:14" ht="12" customHeight="1" x14ac:dyDescent="0.15">
      <c r="A15" s="21"/>
      <c r="B15" s="30" t="s">
        <v>56</v>
      </c>
      <c r="C15" s="11"/>
      <c r="D15" s="61">
        <v>100</v>
      </c>
      <c r="E15" s="61">
        <v>100</v>
      </c>
      <c r="F15" s="61">
        <v>100</v>
      </c>
      <c r="G15" s="61">
        <v>100</v>
      </c>
      <c r="H15" s="61">
        <v>100</v>
      </c>
      <c r="I15" s="61">
        <v>100</v>
      </c>
      <c r="J15" s="61">
        <v>100</v>
      </c>
      <c r="K15" s="61">
        <v>100</v>
      </c>
      <c r="L15" s="61">
        <v>100</v>
      </c>
      <c r="M15" s="61">
        <v>100</v>
      </c>
      <c r="N15" s="18"/>
    </row>
    <row r="16" spans="1:14" ht="2.4500000000000002" customHeight="1" x14ac:dyDescent="0.15">
      <c r="A16" s="21"/>
      <c r="B16" s="33"/>
      <c r="C16" s="12"/>
      <c r="D16" s="61"/>
      <c r="E16" s="61"/>
      <c r="F16" s="61"/>
      <c r="G16" s="61"/>
      <c r="H16" s="61"/>
      <c r="I16" s="61"/>
      <c r="J16" s="61"/>
      <c r="K16" s="61"/>
      <c r="L16" s="61"/>
      <c r="M16" s="61"/>
      <c r="N16" s="18"/>
    </row>
    <row r="17" spans="1:14" ht="12" customHeight="1" x14ac:dyDescent="0.15">
      <c r="A17" s="38"/>
      <c r="B17" s="34" t="s">
        <v>55</v>
      </c>
      <c r="C17" s="12"/>
      <c r="D17" s="61">
        <v>142.6</v>
      </c>
      <c r="E17" s="61">
        <v>143.1</v>
      </c>
      <c r="F17" s="61">
        <v>144.19999999999999</v>
      </c>
      <c r="G17" s="61">
        <v>145.5</v>
      </c>
      <c r="H17" s="61">
        <v>145.5</v>
      </c>
      <c r="I17" s="61">
        <v>143.6</v>
      </c>
      <c r="J17" s="61">
        <v>144.4</v>
      </c>
      <c r="K17" s="61">
        <v>143.69999999999999</v>
      </c>
      <c r="L17" s="61">
        <v>144.6</v>
      </c>
      <c r="M17" s="61">
        <v>147</v>
      </c>
      <c r="N17" s="18"/>
    </row>
    <row r="18" spans="1:14" ht="2.4500000000000002" customHeight="1" x14ac:dyDescent="0.15">
      <c r="A18" s="21"/>
      <c r="B18" s="36"/>
      <c r="C18" s="12"/>
      <c r="D18" s="19"/>
      <c r="E18" s="19"/>
      <c r="F18" s="19"/>
      <c r="G18" s="19"/>
      <c r="H18" s="19"/>
      <c r="I18" s="19"/>
      <c r="J18" s="19"/>
      <c r="K18" s="19"/>
      <c r="L18" s="19"/>
      <c r="M18" s="19"/>
      <c r="N18" s="18"/>
    </row>
    <row r="19" spans="1:14" ht="12" customHeight="1" x14ac:dyDescent="0.15">
      <c r="A19" s="37"/>
      <c r="B19" s="30" t="s">
        <v>50</v>
      </c>
      <c r="C19" s="12"/>
      <c r="D19" s="61">
        <v>63.1</v>
      </c>
      <c r="E19" s="61">
        <v>63.4</v>
      </c>
      <c r="F19" s="61">
        <v>63.3</v>
      </c>
      <c r="G19" s="61">
        <v>63.7</v>
      </c>
      <c r="H19" s="61">
        <v>64.099999999999994</v>
      </c>
      <c r="I19" s="61">
        <v>63.4</v>
      </c>
      <c r="J19" s="61">
        <v>63</v>
      </c>
      <c r="K19" s="61">
        <v>63.1</v>
      </c>
      <c r="L19" s="61">
        <v>63</v>
      </c>
      <c r="M19" s="61">
        <v>63.5</v>
      </c>
      <c r="N19" s="18"/>
    </row>
    <row r="20" spans="1:14" ht="2.4500000000000002" customHeight="1" x14ac:dyDescent="0.15">
      <c r="A20" s="21"/>
      <c r="B20" s="30"/>
      <c r="C20" s="11"/>
      <c r="D20" s="19"/>
      <c r="E20" s="19"/>
      <c r="F20" s="19"/>
      <c r="G20" s="19"/>
      <c r="H20" s="19"/>
      <c r="I20" s="19"/>
      <c r="J20" s="19"/>
      <c r="K20" s="19"/>
      <c r="L20" s="19"/>
      <c r="M20" s="19"/>
      <c r="N20" s="18"/>
    </row>
    <row r="21" spans="1:14" ht="12" customHeight="1" x14ac:dyDescent="0.15">
      <c r="A21" s="21"/>
      <c r="B21" s="34" t="s">
        <v>67</v>
      </c>
      <c r="C21" s="11"/>
      <c r="D21" s="61">
        <v>87.6</v>
      </c>
      <c r="E21" s="61">
        <v>88.5</v>
      </c>
      <c r="F21" s="61">
        <v>89.7</v>
      </c>
      <c r="G21" s="61">
        <v>90.4</v>
      </c>
      <c r="H21" s="61">
        <v>91.1</v>
      </c>
      <c r="I21" s="61">
        <v>88.8</v>
      </c>
      <c r="J21" s="61">
        <v>89.4</v>
      </c>
      <c r="K21" s="61">
        <v>87.6</v>
      </c>
      <c r="L21" s="61">
        <v>89.2</v>
      </c>
      <c r="M21" s="61">
        <v>94.2</v>
      </c>
      <c r="N21" s="18"/>
    </row>
    <row r="22" spans="1:14" ht="2.4500000000000002" customHeight="1" x14ac:dyDescent="0.15">
      <c r="A22" s="21"/>
      <c r="B22" s="11"/>
      <c r="C22" s="11"/>
      <c r="D22" s="23"/>
      <c r="E22" s="23"/>
      <c r="F22" s="23"/>
      <c r="G22" s="23"/>
      <c r="H22" s="23"/>
      <c r="I22" s="23"/>
      <c r="J22" s="23"/>
      <c r="K22" s="23"/>
      <c r="L22" s="23"/>
      <c r="M22" s="23"/>
      <c r="N22" s="18"/>
    </row>
    <row r="23" spans="1:14" ht="12" customHeight="1" x14ac:dyDescent="0.15">
      <c r="A23" s="21"/>
      <c r="B23" s="11" t="s">
        <v>45</v>
      </c>
      <c r="C23" s="11"/>
      <c r="D23" s="61">
        <v>36.9</v>
      </c>
      <c r="E23" s="61">
        <v>36.6</v>
      </c>
      <c r="F23" s="61">
        <v>36.700000000000003</v>
      </c>
      <c r="G23" s="61">
        <v>36.299999999999997</v>
      </c>
      <c r="H23" s="61">
        <v>35.9</v>
      </c>
      <c r="I23" s="61">
        <v>36.6</v>
      </c>
      <c r="J23" s="61">
        <v>37</v>
      </c>
      <c r="K23" s="61">
        <v>36.9</v>
      </c>
      <c r="L23" s="61">
        <v>37</v>
      </c>
      <c r="M23" s="61">
        <v>36.5</v>
      </c>
      <c r="N23" s="18"/>
    </row>
    <row r="24" spans="1:14" ht="2.4500000000000002" customHeight="1" x14ac:dyDescent="0.15">
      <c r="A24" s="21"/>
      <c r="B24" s="11"/>
      <c r="C24" s="11"/>
      <c r="D24" s="23"/>
      <c r="E24" s="23"/>
      <c r="F24" s="23"/>
      <c r="G24" s="23"/>
      <c r="H24" s="23"/>
      <c r="I24" s="23"/>
      <c r="J24" s="23"/>
      <c r="K24" s="23"/>
      <c r="L24" s="23"/>
      <c r="M24" s="23"/>
      <c r="N24" s="18"/>
    </row>
    <row r="25" spans="1:14" ht="12" customHeight="1" x14ac:dyDescent="0.15">
      <c r="A25" s="21"/>
      <c r="B25" s="30" t="s">
        <v>44</v>
      </c>
      <c r="C25" s="11"/>
      <c r="D25" s="61">
        <v>23.7</v>
      </c>
      <c r="E25" s="61">
        <v>23.7</v>
      </c>
      <c r="F25" s="61">
        <v>23.5</v>
      </c>
      <c r="G25" s="61">
        <v>23.7</v>
      </c>
      <c r="H25" s="61">
        <v>23.2</v>
      </c>
      <c r="I25" s="61">
        <v>24</v>
      </c>
      <c r="J25" s="61">
        <v>24.2</v>
      </c>
      <c r="K25" s="61">
        <v>26.2</v>
      </c>
      <c r="L25" s="61">
        <v>25.5</v>
      </c>
      <c r="M25" s="61">
        <v>24</v>
      </c>
      <c r="N25" s="18"/>
    </row>
    <row r="26" spans="1:14" ht="2.4500000000000002" customHeight="1" x14ac:dyDescent="0.15">
      <c r="A26" s="21"/>
      <c r="B26" s="11"/>
      <c r="C26" s="11"/>
      <c r="D26" s="61"/>
      <c r="E26" s="61"/>
      <c r="F26" s="61"/>
      <c r="G26" s="61"/>
      <c r="H26" s="61"/>
      <c r="I26" s="61"/>
      <c r="J26" s="61"/>
      <c r="K26" s="61"/>
      <c r="L26" s="61"/>
      <c r="M26" s="61"/>
      <c r="N26" s="18"/>
    </row>
    <row r="27" spans="1:14" ht="12" customHeight="1" x14ac:dyDescent="0.15">
      <c r="A27" s="21"/>
      <c r="B27" s="11" t="s">
        <v>43</v>
      </c>
      <c r="C27" s="11"/>
      <c r="D27" s="61">
        <v>13.2</v>
      </c>
      <c r="E27" s="61">
        <v>13</v>
      </c>
      <c r="F27" s="61">
        <v>13.1</v>
      </c>
      <c r="G27" s="61">
        <v>12.6</v>
      </c>
      <c r="H27" s="61">
        <v>12.7</v>
      </c>
      <c r="I27" s="61">
        <v>12.6</v>
      </c>
      <c r="J27" s="61">
        <v>12.8</v>
      </c>
      <c r="K27" s="61">
        <v>10.7</v>
      </c>
      <c r="L27" s="61">
        <v>11.5</v>
      </c>
      <c r="M27" s="61">
        <v>12.5</v>
      </c>
      <c r="N27" s="18"/>
    </row>
    <row r="28" spans="1:14" ht="2.4500000000000002" customHeight="1" x14ac:dyDescent="0.15">
      <c r="A28" s="21"/>
      <c r="B28" s="11"/>
      <c r="C28" s="11"/>
      <c r="D28" s="61"/>
      <c r="E28" s="61"/>
      <c r="F28" s="61"/>
      <c r="G28" s="61"/>
      <c r="H28" s="61"/>
      <c r="I28" s="61"/>
      <c r="J28" s="61"/>
      <c r="K28" s="61"/>
      <c r="L28" s="61"/>
      <c r="M28" s="61"/>
      <c r="N28" s="18"/>
    </row>
    <row r="29" spans="1:14" ht="12" customHeight="1" x14ac:dyDescent="0.15">
      <c r="A29" s="21"/>
      <c r="B29" s="30" t="s">
        <v>42</v>
      </c>
      <c r="C29" s="11"/>
      <c r="D29" s="61">
        <v>0.5</v>
      </c>
      <c r="E29" s="61">
        <v>1.1000000000000001</v>
      </c>
      <c r="F29" s="61">
        <v>1.4</v>
      </c>
      <c r="G29" s="61">
        <v>1.6</v>
      </c>
      <c r="H29" s="61">
        <v>1.7</v>
      </c>
      <c r="I29" s="61">
        <v>2</v>
      </c>
      <c r="J29" s="61">
        <v>2.1</v>
      </c>
      <c r="K29" s="61">
        <v>1.8</v>
      </c>
      <c r="L29" s="61">
        <v>2.1</v>
      </c>
      <c r="M29" s="61">
        <v>0.8</v>
      </c>
      <c r="N29" s="18"/>
    </row>
    <row r="30" spans="1:14" ht="2.4500000000000002" customHeight="1" x14ac:dyDescent="0.15">
      <c r="A30" s="21"/>
      <c r="B30" s="33"/>
      <c r="C30" s="11"/>
      <c r="D30" s="61"/>
      <c r="E30" s="61"/>
      <c r="F30" s="61"/>
      <c r="G30" s="61"/>
      <c r="H30" s="61"/>
      <c r="I30" s="61"/>
      <c r="J30" s="61"/>
      <c r="K30" s="61"/>
      <c r="L30" s="61"/>
      <c r="M30" s="61"/>
      <c r="N30" s="18"/>
    </row>
    <row r="31" spans="1:14" ht="12" customHeight="1" x14ac:dyDescent="0.15">
      <c r="A31" s="21"/>
      <c r="B31" s="32" t="s">
        <v>41</v>
      </c>
      <c r="C31" s="11"/>
      <c r="D31" s="61">
        <v>3.1</v>
      </c>
      <c r="E31" s="61">
        <v>3.2</v>
      </c>
      <c r="F31" s="61">
        <v>3.6</v>
      </c>
      <c r="G31" s="61">
        <v>3.7</v>
      </c>
      <c r="H31" s="61">
        <v>3.7</v>
      </c>
      <c r="I31" s="61">
        <v>3.9</v>
      </c>
      <c r="J31" s="61">
        <v>4</v>
      </c>
      <c r="K31" s="61">
        <v>3.9</v>
      </c>
      <c r="L31" s="61">
        <v>4.4000000000000004</v>
      </c>
      <c r="M31" s="61">
        <v>2.8</v>
      </c>
      <c r="N31" s="18"/>
    </row>
    <row r="32" spans="1:14" ht="12" customHeight="1" x14ac:dyDescent="0.15">
      <c r="A32" s="21"/>
      <c r="B32" s="32" t="s">
        <v>40</v>
      </c>
      <c r="C32" s="11"/>
      <c r="D32" s="61">
        <v>2.5</v>
      </c>
      <c r="E32" s="61">
        <v>2.1</v>
      </c>
      <c r="F32" s="61">
        <v>2.2000000000000002</v>
      </c>
      <c r="G32" s="61">
        <v>2</v>
      </c>
      <c r="H32" s="61">
        <v>2</v>
      </c>
      <c r="I32" s="61">
        <v>1.9</v>
      </c>
      <c r="J32" s="61">
        <v>1.9</v>
      </c>
      <c r="K32" s="61">
        <v>2.1</v>
      </c>
      <c r="L32" s="61">
        <v>2.2999999999999998</v>
      </c>
      <c r="M32" s="61">
        <v>2</v>
      </c>
      <c r="N32" s="18"/>
    </row>
    <row r="33" spans="1:14" ht="2.4500000000000002" customHeight="1" x14ac:dyDescent="0.15">
      <c r="A33" s="21"/>
      <c r="B33" s="30"/>
      <c r="C33" s="11"/>
      <c r="D33" s="19"/>
      <c r="E33" s="19"/>
      <c r="F33" s="19"/>
      <c r="G33" s="19"/>
      <c r="H33" s="19"/>
      <c r="I33" s="19"/>
      <c r="J33" s="19"/>
      <c r="K33" s="19"/>
      <c r="L33" s="19"/>
      <c r="M33" s="19"/>
      <c r="N33" s="18"/>
    </row>
    <row r="34" spans="1:14" ht="23.25" customHeight="1" x14ac:dyDescent="0.15">
      <c r="A34" s="21"/>
      <c r="B34" s="29" t="s">
        <v>39</v>
      </c>
      <c r="C34" s="11"/>
      <c r="D34" s="61">
        <v>5.7</v>
      </c>
      <c r="E34" s="61">
        <v>5.4</v>
      </c>
      <c r="F34" s="61">
        <v>5.4</v>
      </c>
      <c r="G34" s="61">
        <v>5.2</v>
      </c>
      <c r="H34" s="61">
        <v>5.2</v>
      </c>
      <c r="I34" s="61">
        <v>5.2</v>
      </c>
      <c r="J34" s="61">
        <v>5.3</v>
      </c>
      <c r="K34" s="61">
        <v>6.2</v>
      </c>
      <c r="L34" s="61">
        <v>6.5</v>
      </c>
      <c r="M34" s="61">
        <v>5.6</v>
      </c>
      <c r="N34" s="18"/>
    </row>
    <row r="35" spans="1:14" ht="2.4500000000000002" customHeight="1" x14ac:dyDescent="0.15">
      <c r="A35" s="21"/>
      <c r="B35" s="27"/>
      <c r="C35" s="11"/>
      <c r="D35" s="19"/>
      <c r="E35" s="19"/>
      <c r="F35" s="19"/>
      <c r="G35" s="19"/>
      <c r="H35" s="19"/>
      <c r="I35" s="19"/>
      <c r="J35" s="19"/>
      <c r="K35" s="19"/>
      <c r="L35" s="19"/>
      <c r="M35" s="19"/>
      <c r="N35" s="18"/>
    </row>
    <row r="36" spans="1:14" ht="12" customHeight="1" x14ac:dyDescent="0.15">
      <c r="A36" s="21"/>
      <c r="B36" s="22" t="s">
        <v>38</v>
      </c>
      <c r="C36" s="11"/>
      <c r="D36" s="61">
        <v>8.1</v>
      </c>
      <c r="E36" s="61">
        <v>8.6999999999999993</v>
      </c>
      <c r="F36" s="61">
        <v>9.1</v>
      </c>
      <c r="G36" s="61">
        <v>9</v>
      </c>
      <c r="H36" s="61">
        <v>9.1999999999999993</v>
      </c>
      <c r="I36" s="61">
        <v>9.5</v>
      </c>
      <c r="J36" s="61">
        <v>9.5</v>
      </c>
      <c r="K36" s="61">
        <v>6.3</v>
      </c>
      <c r="L36" s="61">
        <v>7.1</v>
      </c>
      <c r="M36" s="61">
        <v>7.8</v>
      </c>
      <c r="N36" s="18"/>
    </row>
    <row r="37" spans="1:14" ht="2.4500000000000002" customHeight="1" x14ac:dyDescent="0.15">
      <c r="A37" s="21"/>
      <c r="B37" s="20"/>
      <c r="C37" s="11"/>
      <c r="D37" s="19"/>
      <c r="E37" s="19"/>
      <c r="F37" s="19"/>
      <c r="G37" s="19"/>
      <c r="H37" s="19"/>
      <c r="I37" s="19"/>
      <c r="J37" s="19"/>
      <c r="K37" s="19"/>
      <c r="L37" s="19"/>
      <c r="M37" s="19"/>
      <c r="N37" s="18"/>
    </row>
    <row r="38" spans="1:14" ht="12" customHeight="1" x14ac:dyDescent="0.15">
      <c r="A38" s="21"/>
      <c r="B38" s="28" t="s">
        <v>37</v>
      </c>
      <c r="C38" s="12"/>
      <c r="D38" s="61">
        <v>1.1000000000000001</v>
      </c>
      <c r="E38" s="61">
        <v>-0.6</v>
      </c>
      <c r="F38" s="61">
        <v>-0.8</v>
      </c>
      <c r="G38" s="61">
        <v>1.9</v>
      </c>
      <c r="H38" s="61">
        <v>1.8</v>
      </c>
      <c r="I38" s="61">
        <v>0.5</v>
      </c>
      <c r="J38" s="61">
        <v>0.6</v>
      </c>
      <c r="K38" s="61">
        <v>-1.5</v>
      </c>
      <c r="L38" s="61">
        <v>-2.1</v>
      </c>
      <c r="M38" s="61">
        <v>2.2000000000000002</v>
      </c>
      <c r="N38" s="31"/>
    </row>
    <row r="39" spans="1:14" ht="2.4500000000000002" customHeight="1" x14ac:dyDescent="0.15">
      <c r="A39" s="21"/>
      <c r="B39" s="27"/>
      <c r="C39" s="11"/>
      <c r="D39" s="19"/>
      <c r="E39" s="19"/>
      <c r="F39" s="19"/>
      <c r="G39" s="19"/>
      <c r="H39" s="19"/>
      <c r="I39" s="19"/>
      <c r="J39" s="19"/>
      <c r="K39" s="19"/>
      <c r="L39" s="19"/>
      <c r="M39" s="19"/>
      <c r="N39" s="31"/>
    </row>
    <row r="40" spans="1:14" ht="12" customHeight="1" x14ac:dyDescent="0.15">
      <c r="A40" s="21"/>
      <c r="B40" s="28" t="s">
        <v>36</v>
      </c>
      <c r="C40" s="11"/>
      <c r="D40" s="61">
        <v>-0.6</v>
      </c>
      <c r="E40" s="61">
        <v>-0.4</v>
      </c>
      <c r="F40" s="61">
        <v>-0.5</v>
      </c>
      <c r="G40" s="61">
        <v>-0.6</v>
      </c>
      <c r="H40" s="61">
        <v>-0.6</v>
      </c>
      <c r="I40" s="61">
        <v>-0.6</v>
      </c>
      <c r="J40" s="61">
        <v>-0.6</v>
      </c>
      <c r="K40" s="61">
        <v>-0.7</v>
      </c>
      <c r="L40" s="61">
        <v>-0.8</v>
      </c>
      <c r="M40" s="61">
        <v>-0.9</v>
      </c>
      <c r="N40" s="18"/>
    </row>
    <row r="41" spans="1:14" ht="2.4500000000000002" customHeight="1" x14ac:dyDescent="0.15">
      <c r="A41" s="21"/>
      <c r="B41" s="20"/>
      <c r="C41" s="11"/>
      <c r="D41" s="23"/>
      <c r="E41" s="23"/>
      <c r="F41" s="23"/>
      <c r="G41" s="23"/>
      <c r="H41" s="23"/>
      <c r="I41" s="23"/>
      <c r="J41" s="23"/>
      <c r="K41" s="23"/>
      <c r="L41" s="23"/>
      <c r="M41" s="23"/>
      <c r="N41" s="18"/>
    </row>
    <row r="42" spans="1:14" ht="12" customHeight="1" x14ac:dyDescent="0.15">
      <c r="A42" s="21"/>
      <c r="B42" s="27" t="s">
        <v>35</v>
      </c>
      <c r="C42" s="11"/>
      <c r="D42" s="61">
        <v>2.1</v>
      </c>
      <c r="E42" s="61">
        <v>1.5</v>
      </c>
      <c r="F42" s="61">
        <v>1.5</v>
      </c>
      <c r="G42" s="61">
        <v>1.5</v>
      </c>
      <c r="H42" s="61">
        <v>1.5</v>
      </c>
      <c r="I42" s="61">
        <v>1.4</v>
      </c>
      <c r="J42" s="61">
        <v>1.4</v>
      </c>
      <c r="K42" s="61">
        <v>1.1000000000000001</v>
      </c>
      <c r="L42" s="61">
        <v>1.1000000000000001</v>
      </c>
      <c r="M42" s="61">
        <v>1.6</v>
      </c>
      <c r="N42" s="18"/>
    </row>
    <row r="43" spans="1:14" ht="2.4500000000000002" customHeight="1" x14ac:dyDescent="0.15">
      <c r="A43" s="21"/>
      <c r="B43" s="11"/>
      <c r="C43" s="11"/>
      <c r="D43" s="23"/>
      <c r="E43" s="23"/>
      <c r="F43" s="23"/>
      <c r="G43" s="23"/>
      <c r="H43" s="23"/>
      <c r="I43" s="23"/>
      <c r="J43" s="23"/>
      <c r="K43" s="23"/>
      <c r="L43" s="23"/>
      <c r="M43" s="23"/>
      <c r="N43" s="18"/>
    </row>
    <row r="44" spans="1:14" ht="12" customHeight="1" x14ac:dyDescent="0.15">
      <c r="A44" s="21"/>
      <c r="B44" s="26" t="s">
        <v>66</v>
      </c>
      <c r="C44" s="11"/>
      <c r="D44" s="61">
        <v>6.5</v>
      </c>
      <c r="E44" s="61">
        <v>6.1</v>
      </c>
      <c r="F44" s="61">
        <v>6.3</v>
      </c>
      <c r="G44" s="61">
        <v>8.6999999999999993</v>
      </c>
      <c r="H44" s="61">
        <v>8.9</v>
      </c>
      <c r="I44" s="61">
        <v>8</v>
      </c>
      <c r="J44" s="61">
        <v>8.1999999999999993</v>
      </c>
      <c r="K44" s="61">
        <v>3</v>
      </c>
      <c r="L44" s="61">
        <v>3.1</v>
      </c>
      <c r="M44" s="61">
        <v>7.5</v>
      </c>
      <c r="N44" s="18"/>
    </row>
    <row r="45" spans="1:14" ht="6.2" customHeight="1" x14ac:dyDescent="0.15">
      <c r="A45" s="17"/>
      <c r="B45" s="25"/>
      <c r="C45" s="16"/>
      <c r="D45" s="24"/>
      <c r="E45" s="24"/>
      <c r="F45" s="24"/>
      <c r="G45" s="24"/>
      <c r="H45" s="24"/>
      <c r="I45" s="24"/>
      <c r="J45" s="24"/>
      <c r="K45" s="24"/>
      <c r="L45" s="24"/>
      <c r="M45" s="24"/>
      <c r="N45" s="14"/>
    </row>
    <row r="46" spans="1:14" ht="6.2" customHeight="1" x14ac:dyDescent="0.15">
      <c r="A46" s="21"/>
      <c r="B46" s="60"/>
      <c r="C46" s="11"/>
      <c r="D46" s="23"/>
      <c r="E46" s="23"/>
      <c r="F46" s="23"/>
      <c r="G46" s="23"/>
      <c r="H46" s="23"/>
      <c r="I46" s="23"/>
      <c r="J46" s="23"/>
      <c r="K46" s="23"/>
      <c r="L46" s="23"/>
      <c r="M46" s="23"/>
      <c r="N46" s="18"/>
    </row>
    <row r="47" spans="1:14" ht="12" customHeight="1" x14ac:dyDescent="0.15">
      <c r="A47" s="21"/>
      <c r="B47" s="26" t="s">
        <v>23</v>
      </c>
      <c r="C47" s="11"/>
      <c r="D47" s="19"/>
      <c r="E47" s="19"/>
      <c r="F47" s="19"/>
      <c r="G47" s="19"/>
      <c r="H47" s="19"/>
      <c r="I47" s="19"/>
      <c r="J47" s="19"/>
      <c r="K47" s="19"/>
      <c r="L47" s="19"/>
      <c r="M47" s="19"/>
      <c r="N47" s="18"/>
    </row>
    <row r="48" spans="1:14" ht="3" customHeight="1" x14ac:dyDescent="0.15">
      <c r="A48" s="21"/>
      <c r="B48" s="11"/>
      <c r="C48" s="11"/>
      <c r="D48" s="23"/>
      <c r="E48" s="23"/>
      <c r="F48" s="23"/>
      <c r="G48" s="23"/>
      <c r="H48" s="23"/>
      <c r="I48" s="23"/>
      <c r="J48" s="23"/>
      <c r="K48" s="23"/>
      <c r="L48" s="23"/>
      <c r="M48" s="23"/>
      <c r="N48" s="18"/>
    </row>
    <row r="49" spans="1:14" ht="12" customHeight="1" x14ac:dyDescent="0.15">
      <c r="A49" s="21"/>
      <c r="B49" s="20" t="s">
        <v>65</v>
      </c>
      <c r="C49" s="11"/>
      <c r="D49" s="19"/>
      <c r="E49" s="19"/>
      <c r="F49" s="19"/>
      <c r="G49" s="19"/>
      <c r="H49" s="19"/>
      <c r="I49" s="19"/>
      <c r="J49" s="19"/>
      <c r="K49" s="19"/>
      <c r="L49" s="19"/>
      <c r="M49" s="19"/>
      <c r="N49" s="18"/>
    </row>
    <row r="50" spans="1:14" ht="3" customHeight="1" x14ac:dyDescent="0.15">
      <c r="A50" s="21"/>
      <c r="B50" s="20"/>
      <c r="C50" s="11"/>
      <c r="D50" s="23"/>
      <c r="E50" s="23"/>
      <c r="F50" s="23"/>
      <c r="G50" s="23"/>
      <c r="H50" s="23"/>
      <c r="I50" s="23"/>
      <c r="J50" s="23"/>
      <c r="K50" s="23"/>
      <c r="L50" s="23"/>
      <c r="M50" s="23"/>
      <c r="N50" s="18"/>
    </row>
    <row r="51" spans="1:14" ht="12" customHeight="1" x14ac:dyDescent="0.15">
      <c r="A51" s="21"/>
      <c r="B51" s="27" t="s">
        <v>33</v>
      </c>
      <c r="C51" s="11"/>
      <c r="D51" s="57">
        <v>7.5</v>
      </c>
      <c r="E51" s="57">
        <v>7.6</v>
      </c>
      <c r="F51" s="57">
        <v>7.7</v>
      </c>
      <c r="G51" s="57">
        <v>7.3</v>
      </c>
      <c r="H51" s="57">
        <v>7.5</v>
      </c>
      <c r="I51" s="57">
        <v>7.4</v>
      </c>
      <c r="J51" s="57">
        <v>7.5</v>
      </c>
      <c r="K51" s="57">
        <v>4.5</v>
      </c>
      <c r="L51" s="57">
        <v>5</v>
      </c>
      <c r="M51" s="57">
        <v>7</v>
      </c>
      <c r="N51" s="18"/>
    </row>
    <row r="52" spans="1:14" ht="12" customHeight="1" x14ac:dyDescent="0.15">
      <c r="A52" s="21"/>
      <c r="B52" s="27" t="s">
        <v>31</v>
      </c>
      <c r="C52" s="11"/>
      <c r="D52" s="57">
        <v>8.6</v>
      </c>
      <c r="E52" s="57">
        <v>7.6</v>
      </c>
      <c r="F52" s="57">
        <v>7.8</v>
      </c>
      <c r="G52" s="57">
        <v>10.199999999999999</v>
      </c>
      <c r="H52" s="57">
        <v>10.4</v>
      </c>
      <c r="I52" s="57">
        <v>9.4</v>
      </c>
      <c r="J52" s="57">
        <v>9.6</v>
      </c>
      <c r="K52" s="57">
        <v>4.0999999999999996</v>
      </c>
      <c r="L52" s="57">
        <v>4.2</v>
      </c>
      <c r="M52" s="57">
        <v>9.1</v>
      </c>
      <c r="N52" s="18"/>
    </row>
    <row r="53" spans="1:14" ht="3" customHeight="1" x14ac:dyDescent="0.15">
      <c r="A53" s="21"/>
      <c r="B53" s="20"/>
      <c r="C53" s="11"/>
      <c r="D53" s="59"/>
      <c r="E53" s="59"/>
      <c r="F53" s="59"/>
      <c r="G53" s="59"/>
      <c r="H53" s="59"/>
      <c r="I53" s="59"/>
      <c r="J53" s="59"/>
      <c r="K53" s="59"/>
      <c r="L53" s="59"/>
      <c r="M53" s="59"/>
      <c r="N53" s="18"/>
    </row>
    <row r="54" spans="1:14" ht="12" customHeight="1" x14ac:dyDescent="0.15">
      <c r="A54" s="21"/>
      <c r="B54" s="20" t="s">
        <v>64</v>
      </c>
      <c r="C54" s="11"/>
      <c r="D54" s="59"/>
      <c r="E54" s="59"/>
      <c r="F54" s="59"/>
      <c r="G54" s="59"/>
      <c r="H54" s="59"/>
      <c r="I54" s="59"/>
      <c r="J54" s="59"/>
      <c r="K54" s="59"/>
      <c r="L54" s="59"/>
      <c r="M54" s="59"/>
      <c r="N54" s="18"/>
    </row>
    <row r="55" spans="1:14" ht="3" customHeight="1" x14ac:dyDescent="0.15">
      <c r="A55" s="21"/>
      <c r="B55" s="20"/>
      <c r="C55" s="11"/>
      <c r="D55" s="58"/>
      <c r="E55" s="58"/>
      <c r="F55" s="58"/>
      <c r="G55" s="58"/>
      <c r="H55" s="58"/>
      <c r="I55" s="58"/>
      <c r="J55" s="58"/>
      <c r="K55" s="58"/>
      <c r="L55" s="58"/>
      <c r="M55" s="58"/>
      <c r="N55" s="18"/>
    </row>
    <row r="56" spans="1:14" ht="12" customHeight="1" x14ac:dyDescent="0.15">
      <c r="A56" s="21"/>
      <c r="B56" s="27" t="s">
        <v>63</v>
      </c>
      <c r="C56" s="11"/>
      <c r="D56" s="57">
        <v>100</v>
      </c>
      <c r="E56" s="57">
        <v>100</v>
      </c>
      <c r="F56" s="57">
        <v>100</v>
      </c>
      <c r="G56" s="57">
        <v>100</v>
      </c>
      <c r="H56" s="57">
        <v>100</v>
      </c>
      <c r="I56" s="57">
        <v>100</v>
      </c>
      <c r="J56" s="57">
        <v>100</v>
      </c>
      <c r="K56" s="57">
        <v>100</v>
      </c>
      <c r="L56" s="57">
        <v>100</v>
      </c>
      <c r="M56" s="57">
        <v>100</v>
      </c>
      <c r="N56" s="18"/>
    </row>
    <row r="57" spans="1:14" ht="12" customHeight="1" x14ac:dyDescent="0.15">
      <c r="A57" s="21"/>
      <c r="B57" s="27" t="s">
        <v>44</v>
      </c>
      <c r="C57" s="11"/>
      <c r="D57" s="57">
        <v>64.2</v>
      </c>
      <c r="E57" s="57">
        <v>64.599999999999994</v>
      </c>
      <c r="F57" s="57">
        <v>64.2</v>
      </c>
      <c r="G57" s="57">
        <v>65.400000000000006</v>
      </c>
      <c r="H57" s="57">
        <v>64.599999999999994</v>
      </c>
      <c r="I57" s="57">
        <v>65.599999999999994</v>
      </c>
      <c r="J57" s="57">
        <v>65.400000000000006</v>
      </c>
      <c r="K57" s="57">
        <v>71.099999999999994</v>
      </c>
      <c r="L57" s="57">
        <v>69</v>
      </c>
      <c r="M57" s="57">
        <v>65.7</v>
      </c>
      <c r="N57" s="18"/>
    </row>
    <row r="58" spans="1:14" ht="12" customHeight="1" x14ac:dyDescent="0.15">
      <c r="A58" s="21"/>
      <c r="B58" s="27" t="s">
        <v>43</v>
      </c>
      <c r="C58" s="11"/>
      <c r="D58" s="57">
        <v>35.799999999999997</v>
      </c>
      <c r="E58" s="57">
        <v>35.4</v>
      </c>
      <c r="F58" s="57">
        <v>35.799999999999997</v>
      </c>
      <c r="G58" s="57">
        <v>34.6</v>
      </c>
      <c r="H58" s="57">
        <v>35.4</v>
      </c>
      <c r="I58" s="57">
        <v>34.4</v>
      </c>
      <c r="J58" s="57">
        <v>34.6</v>
      </c>
      <c r="K58" s="57">
        <v>28.9</v>
      </c>
      <c r="L58" s="57">
        <v>31</v>
      </c>
      <c r="M58" s="57">
        <v>34.299999999999997</v>
      </c>
      <c r="N58" s="18"/>
    </row>
    <row r="59" spans="1:14" ht="9.1999999999999993" customHeight="1" x14ac:dyDescent="0.15">
      <c r="A59" s="17"/>
      <c r="B59" s="15"/>
      <c r="C59" s="15"/>
      <c r="D59" s="16"/>
      <c r="E59" s="16"/>
      <c r="F59" s="15"/>
      <c r="G59" s="15"/>
      <c r="H59" s="15"/>
      <c r="I59" s="15"/>
      <c r="J59" s="15"/>
      <c r="K59" s="15"/>
      <c r="L59" s="15"/>
      <c r="M59" s="15"/>
      <c r="N59" s="14"/>
    </row>
    <row r="60" spans="1:14" ht="12" customHeight="1" x14ac:dyDescent="0.15">
      <c r="B60" s="12" t="s">
        <v>14</v>
      </c>
    </row>
    <row r="61" spans="1:14" ht="9.9499999999999993" customHeight="1" x14ac:dyDescent="0.15">
      <c r="B61" s="13" t="s">
        <v>21</v>
      </c>
    </row>
    <row r="62" spans="1:14" ht="9.9499999999999993" customHeight="1" x14ac:dyDescent="0.15"/>
    <row r="63" spans="1:14" ht="9.9499999999999993" customHeight="1" x14ac:dyDescent="0.15"/>
    <row r="64" spans="1:14" ht="9.9499999999999993" customHeight="1" x14ac:dyDescent="0.15"/>
    <row r="65" ht="9.9499999999999993" customHeight="1" x14ac:dyDescent="0.15"/>
  </sheetData>
  <mergeCells count="20">
    <mergeCell ref="D8:E8"/>
    <mergeCell ref="F8:G8"/>
    <mergeCell ref="H8:I8"/>
    <mergeCell ref="J8:K8"/>
    <mergeCell ref="L8:M8"/>
    <mergeCell ref="D9:E9"/>
    <mergeCell ref="F9:G9"/>
    <mergeCell ref="H9:I9"/>
    <mergeCell ref="J9:K9"/>
    <mergeCell ref="L9:M9"/>
    <mergeCell ref="D10:E10"/>
    <mergeCell ref="F10:G10"/>
    <mergeCell ref="H10:I10"/>
    <mergeCell ref="J10:K10"/>
    <mergeCell ref="L10:M10"/>
    <mergeCell ref="D13:E13"/>
    <mergeCell ref="F13:G13"/>
    <mergeCell ref="H13:I13"/>
    <mergeCell ref="J13:K13"/>
    <mergeCell ref="L13:M13"/>
  </mergeCells>
  <hyperlinks>
    <hyperlink ref="B61" r:id="rId1"/>
  </hyperlinks>
  <pageMargins left="1.0629921259842501" right="0" top="0.70866141732283505" bottom="0" header="0" footer="0"/>
  <pageSetup paperSize="9" orientation="landscape" r:id="rId2"/>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sheetPr>
  <dimension ref="A1:W55"/>
  <sheetViews>
    <sheetView showGridLines="0" workbookViewId="0"/>
  </sheetViews>
  <sheetFormatPr baseColWidth="10" defaultColWidth="12.5703125" defaultRowHeight="9" x14ac:dyDescent="0.15"/>
  <cols>
    <col min="1" max="1" width="1.85546875" style="9" customWidth="1"/>
    <col min="2" max="2" width="51.7109375" style="9" customWidth="1"/>
    <col min="3" max="3" width="1.85546875" style="9" customWidth="1"/>
    <col min="4" max="4" width="6.28515625" style="9" customWidth="1"/>
    <col min="5" max="5" width="1.85546875" style="9" customWidth="1"/>
    <col min="6" max="6" width="6.28515625" style="9" customWidth="1"/>
    <col min="7" max="7" width="1.85546875" style="9" customWidth="1"/>
    <col min="8" max="8" width="6.28515625" style="9" customWidth="1"/>
    <col min="9" max="9" width="1.85546875" style="9" customWidth="1"/>
    <col min="10" max="10" width="6.28515625" style="9" customWidth="1"/>
    <col min="11" max="11" width="1.85546875" style="9" customWidth="1"/>
    <col min="12" max="12" width="6.28515625" style="9" customWidth="1"/>
    <col min="13" max="13" width="1.85546875" style="9" customWidth="1"/>
    <col min="14" max="14" width="6.28515625" style="9" customWidth="1"/>
    <col min="15" max="15" width="1.85546875" style="9" customWidth="1"/>
    <col min="16" max="16" width="6.28515625" style="9" customWidth="1"/>
    <col min="17" max="17" width="1.85546875" style="9" customWidth="1"/>
    <col min="18" max="18" width="6.42578125" style="9" customWidth="1"/>
    <col min="19" max="19" width="1.85546875" style="9" customWidth="1"/>
    <col min="20" max="20" width="6.28515625" style="9" customWidth="1"/>
    <col min="21" max="21" width="1.85546875" style="9" customWidth="1"/>
    <col min="22" max="22" width="6.28515625" style="9" customWidth="1"/>
    <col min="23" max="23" width="1.85546875" style="9" customWidth="1"/>
    <col min="24" max="16384" width="12.5703125" style="9"/>
  </cols>
  <sheetData>
    <row r="1" spans="1:23" s="53" customFormat="1" ht="10.5" customHeight="1" x14ac:dyDescent="0.25">
      <c r="A1" s="56" t="s">
        <v>62</v>
      </c>
      <c r="W1" s="54" t="s">
        <v>78</v>
      </c>
    </row>
    <row r="2" spans="1:23" ht="1.1499999999999999" customHeight="1" x14ac:dyDescent="0.15"/>
    <row r="3" spans="1:23" s="53" customFormat="1" ht="10.5" customHeight="1" x14ac:dyDescent="0.25">
      <c r="A3" s="55" t="s">
        <v>60</v>
      </c>
    </row>
    <row r="4" spans="1:23" ht="1.1499999999999999" customHeight="1" x14ac:dyDescent="0.15"/>
    <row r="5" spans="1:23" s="53" customFormat="1" ht="10.5" customHeight="1" x14ac:dyDescent="0.25">
      <c r="A5" s="55" t="s">
        <v>77</v>
      </c>
    </row>
    <row r="6" spans="1:23" ht="10.5" customHeight="1" x14ac:dyDescent="0.15"/>
    <row r="7" spans="1:23" ht="9.9499999999999993" customHeight="1" x14ac:dyDescent="0.15">
      <c r="A7" s="97"/>
      <c r="B7" s="50"/>
      <c r="C7" s="50"/>
      <c r="D7" s="96"/>
      <c r="E7" s="96"/>
      <c r="F7" s="96"/>
      <c r="G7" s="96"/>
      <c r="H7" s="95"/>
      <c r="I7" s="95"/>
      <c r="J7" s="95"/>
      <c r="K7" s="95"/>
      <c r="L7" s="95"/>
      <c r="M7" s="95"/>
      <c r="N7" s="95"/>
      <c r="O7" s="95"/>
      <c r="P7" s="95"/>
      <c r="Q7" s="95"/>
      <c r="R7" s="95"/>
      <c r="S7" s="95"/>
      <c r="T7" s="95"/>
      <c r="U7" s="95"/>
      <c r="V7" s="95"/>
      <c r="W7" s="94"/>
    </row>
    <row r="8" spans="1:23" ht="9.9499999999999993" customHeight="1" x14ac:dyDescent="0.15">
      <c r="A8" s="64"/>
      <c r="B8" s="42" t="s">
        <v>20</v>
      </c>
      <c r="C8" s="42"/>
      <c r="D8" s="89">
        <v>2012</v>
      </c>
      <c r="E8" s="90"/>
      <c r="F8" s="89">
        <v>2013</v>
      </c>
      <c r="G8" s="90"/>
      <c r="H8" s="89">
        <v>2014</v>
      </c>
      <c r="I8" s="90"/>
      <c r="J8" s="89">
        <v>2015</v>
      </c>
      <c r="K8" s="90"/>
      <c r="L8" s="89">
        <v>2016</v>
      </c>
      <c r="M8" s="90"/>
      <c r="N8" s="89">
        <v>2017</v>
      </c>
      <c r="O8" s="90"/>
      <c r="P8" s="89">
        <v>2018</v>
      </c>
      <c r="Q8" s="90"/>
      <c r="R8" s="89">
        <v>2019</v>
      </c>
      <c r="S8" s="90"/>
      <c r="T8" s="89">
        <v>2020</v>
      </c>
      <c r="U8" s="90"/>
      <c r="V8" s="89">
        <v>2021</v>
      </c>
      <c r="W8" s="88"/>
    </row>
    <row r="9" spans="1:23" ht="9.9499999999999993" customHeight="1" x14ac:dyDescent="0.15">
      <c r="A9" s="64"/>
      <c r="B9" s="44" t="s">
        <v>18</v>
      </c>
      <c r="C9" s="44"/>
      <c r="D9" s="86" t="s">
        <v>17</v>
      </c>
      <c r="E9" s="87"/>
      <c r="F9" s="86" t="s">
        <v>17</v>
      </c>
      <c r="G9" s="87"/>
      <c r="H9" s="86" t="s">
        <v>17</v>
      </c>
      <c r="I9" s="87"/>
      <c r="J9" s="86" t="s">
        <v>17</v>
      </c>
      <c r="K9" s="87"/>
      <c r="L9" s="86" t="s">
        <v>17</v>
      </c>
      <c r="M9" s="87"/>
      <c r="N9" s="86" t="s">
        <v>17</v>
      </c>
      <c r="O9" s="87"/>
      <c r="P9" s="86" t="s">
        <v>17</v>
      </c>
      <c r="Q9" s="87"/>
      <c r="R9" s="86" t="s">
        <v>17</v>
      </c>
      <c r="S9" s="87"/>
      <c r="T9" s="86" t="s">
        <v>17</v>
      </c>
      <c r="U9" s="87"/>
      <c r="V9" s="86" t="s">
        <v>17</v>
      </c>
      <c r="W9" s="85"/>
    </row>
    <row r="10" spans="1:23" ht="15.75" customHeight="1" x14ac:dyDescent="0.15">
      <c r="A10" s="43"/>
      <c r="B10" s="42" t="s">
        <v>7</v>
      </c>
      <c r="C10" s="42"/>
      <c r="D10" s="92">
        <v>778335</v>
      </c>
      <c r="E10" s="93"/>
      <c r="F10" s="92">
        <v>809508</v>
      </c>
      <c r="G10" s="93"/>
      <c r="H10" s="92">
        <v>838497</v>
      </c>
      <c r="I10" s="93"/>
      <c r="J10" s="92">
        <v>843457</v>
      </c>
      <c r="K10" s="93"/>
      <c r="L10" s="92">
        <v>844923</v>
      </c>
      <c r="M10" s="93"/>
      <c r="N10" s="92">
        <v>813798</v>
      </c>
      <c r="O10" s="93"/>
      <c r="P10" s="92">
        <v>788214</v>
      </c>
      <c r="Q10" s="93"/>
      <c r="R10" s="92">
        <v>836810</v>
      </c>
      <c r="S10" s="93"/>
      <c r="T10" s="92">
        <v>823518</v>
      </c>
      <c r="U10" s="93"/>
      <c r="V10" s="92">
        <v>537348</v>
      </c>
      <c r="W10" s="88"/>
    </row>
    <row r="11" spans="1:23" ht="7.5" customHeight="1" x14ac:dyDescent="0.15">
      <c r="A11" s="43"/>
      <c r="B11" s="42"/>
      <c r="C11" s="42"/>
      <c r="D11" s="91"/>
      <c r="E11" s="62"/>
      <c r="F11" s="91"/>
      <c r="G11" s="62"/>
      <c r="H11" s="91"/>
      <c r="I11" s="62"/>
      <c r="J11" s="91"/>
      <c r="K11" s="62"/>
      <c r="L11" s="91"/>
      <c r="M11" s="62"/>
      <c r="N11" s="91"/>
      <c r="O11" s="62"/>
      <c r="P11" s="91"/>
      <c r="Q11" s="62"/>
      <c r="R11" s="91"/>
      <c r="S11" s="62"/>
      <c r="T11" s="91"/>
      <c r="U11" s="62"/>
      <c r="V11" s="91"/>
      <c r="W11" s="88"/>
    </row>
    <row r="12" spans="1:23" ht="9.9499999999999993" customHeight="1" x14ac:dyDescent="0.15">
      <c r="A12" s="64"/>
      <c r="B12" s="42" t="s">
        <v>19</v>
      </c>
      <c r="C12" s="42"/>
      <c r="D12" s="89">
        <v>2012</v>
      </c>
      <c r="E12" s="90"/>
      <c r="F12" s="89">
        <v>2013</v>
      </c>
      <c r="G12" s="90"/>
      <c r="H12" s="89">
        <v>2014</v>
      </c>
      <c r="I12" s="90"/>
      <c r="J12" s="89">
        <v>2015</v>
      </c>
      <c r="K12" s="90"/>
      <c r="L12" s="89">
        <v>2016</v>
      </c>
      <c r="M12" s="90"/>
      <c r="N12" s="89">
        <v>2017</v>
      </c>
      <c r="O12" s="90"/>
      <c r="P12" s="89">
        <v>2018</v>
      </c>
      <c r="Q12" s="90"/>
      <c r="R12" s="89">
        <v>2019</v>
      </c>
      <c r="S12" s="90"/>
      <c r="T12" s="89">
        <v>2020</v>
      </c>
      <c r="U12" s="90"/>
      <c r="V12" s="89">
        <v>2021</v>
      </c>
      <c r="W12" s="88"/>
    </row>
    <row r="13" spans="1:23" ht="7.5" customHeight="1" x14ac:dyDescent="0.15">
      <c r="A13" s="64"/>
      <c r="B13" s="44" t="s">
        <v>18</v>
      </c>
      <c r="C13" s="44"/>
      <c r="D13" s="86" t="s">
        <v>17</v>
      </c>
      <c r="E13" s="87"/>
      <c r="F13" s="86" t="s">
        <v>17</v>
      </c>
      <c r="G13" s="87"/>
      <c r="H13" s="86" t="s">
        <v>17</v>
      </c>
      <c r="I13" s="87"/>
      <c r="J13" s="86" t="s">
        <v>17</v>
      </c>
      <c r="K13" s="87"/>
      <c r="L13" s="86" t="s">
        <v>17</v>
      </c>
      <c r="M13" s="87"/>
      <c r="N13" s="86" t="s">
        <v>17</v>
      </c>
      <c r="O13" s="87"/>
      <c r="P13" s="86" t="s">
        <v>17</v>
      </c>
      <c r="Q13" s="87"/>
      <c r="R13" s="86" t="s">
        <v>17</v>
      </c>
      <c r="S13" s="87"/>
      <c r="T13" s="86" t="s">
        <v>17</v>
      </c>
      <c r="U13" s="87"/>
      <c r="V13" s="86" t="s">
        <v>17</v>
      </c>
      <c r="W13" s="85"/>
    </row>
    <row r="14" spans="1:23" ht="7.5" customHeight="1" x14ac:dyDescent="0.15">
      <c r="A14" s="84"/>
      <c r="B14" s="83"/>
      <c r="C14" s="83"/>
      <c r="D14" s="81"/>
      <c r="E14" s="82"/>
      <c r="F14" s="81"/>
      <c r="G14" s="82"/>
      <c r="H14" s="81"/>
      <c r="I14" s="82"/>
      <c r="J14" s="81"/>
      <c r="K14" s="82"/>
      <c r="L14" s="81"/>
      <c r="M14" s="82"/>
      <c r="N14" s="81"/>
      <c r="O14" s="82"/>
      <c r="P14" s="81"/>
      <c r="Q14" s="82"/>
      <c r="R14" s="81"/>
      <c r="S14" s="82"/>
      <c r="T14" s="81"/>
      <c r="U14" s="82"/>
      <c r="V14" s="81"/>
      <c r="W14" s="80"/>
    </row>
    <row r="15" spans="1:23" ht="12" customHeight="1" x14ac:dyDescent="0.15">
      <c r="A15" s="21"/>
      <c r="B15" s="30" t="s">
        <v>56</v>
      </c>
      <c r="C15" s="11"/>
      <c r="D15" s="70">
        <v>-2.84573929734557</v>
      </c>
      <c r="E15" s="71"/>
      <c r="F15" s="70">
        <v>-1.6254331628437999</v>
      </c>
      <c r="G15" s="71"/>
      <c r="H15" s="70">
        <v>2.4116892005574599</v>
      </c>
      <c r="I15" s="71"/>
      <c r="J15" s="70">
        <v>3.4246347519509599</v>
      </c>
      <c r="K15" s="71"/>
      <c r="L15" s="70">
        <v>2.6723292257854898</v>
      </c>
      <c r="M15" s="71"/>
      <c r="N15" s="70">
        <v>6.6808836526554298</v>
      </c>
      <c r="O15" s="71"/>
      <c r="P15" s="70">
        <v>5.3181688134163698</v>
      </c>
      <c r="Q15" s="71"/>
      <c r="R15" s="70">
        <v>2.7051549263207</v>
      </c>
      <c r="S15" s="71"/>
      <c r="T15" s="70">
        <v>-12.585775380154701</v>
      </c>
      <c r="U15" s="71"/>
      <c r="V15" s="70">
        <v>14.4086901300438</v>
      </c>
      <c r="W15" s="18"/>
    </row>
    <row r="16" spans="1:23" ht="2.4500000000000002" customHeight="1" x14ac:dyDescent="0.15">
      <c r="A16" s="21"/>
      <c r="B16" s="33"/>
      <c r="C16" s="11"/>
      <c r="E16" s="71"/>
      <c r="G16" s="71"/>
      <c r="I16" s="71"/>
      <c r="K16" s="71"/>
      <c r="M16" s="71"/>
      <c r="O16" s="71"/>
      <c r="Q16" s="71"/>
      <c r="S16" s="71"/>
      <c r="U16" s="71"/>
      <c r="W16" s="18"/>
    </row>
    <row r="17" spans="1:23" ht="12" customHeight="1" x14ac:dyDescent="0.15">
      <c r="A17" s="21"/>
      <c r="B17" s="34" t="s">
        <v>55</v>
      </c>
      <c r="C17" s="11"/>
      <c r="D17" s="70">
        <v>-1.95101198683393</v>
      </c>
      <c r="E17" s="71"/>
      <c r="F17" s="70">
        <v>-1.52888491008376</v>
      </c>
      <c r="G17" s="71"/>
      <c r="H17" s="70">
        <v>3.7649004299569002</v>
      </c>
      <c r="I17" s="71"/>
      <c r="J17" s="70">
        <v>2.13983199953134</v>
      </c>
      <c r="K17" s="71"/>
      <c r="L17" s="70">
        <v>1.5247173372248</v>
      </c>
      <c r="M17" s="71"/>
      <c r="N17" s="70">
        <v>7.0222066629031099</v>
      </c>
      <c r="O17" s="71"/>
      <c r="P17" s="70">
        <v>6.2495049412334103</v>
      </c>
      <c r="Q17" s="71"/>
      <c r="R17" s="70">
        <v>1.3839917945151501</v>
      </c>
      <c r="S17" s="71"/>
      <c r="T17" s="70">
        <v>-12.985675195693799</v>
      </c>
      <c r="U17" s="71"/>
      <c r="V17" s="70">
        <v>16.326706647334099</v>
      </c>
      <c r="W17" s="18"/>
    </row>
    <row r="18" spans="1:23" ht="2.4500000000000002" customHeight="1" x14ac:dyDescent="0.15">
      <c r="A18" s="21"/>
      <c r="B18" s="36"/>
      <c r="C18" s="11"/>
      <c r="E18" s="71"/>
      <c r="G18" s="71"/>
      <c r="I18" s="71"/>
      <c r="K18" s="71"/>
      <c r="M18" s="71"/>
      <c r="O18" s="71"/>
      <c r="Q18" s="71"/>
      <c r="S18" s="71"/>
      <c r="U18" s="71"/>
      <c r="W18" s="18"/>
    </row>
    <row r="19" spans="1:23" ht="12" customHeight="1" x14ac:dyDescent="0.15">
      <c r="A19" s="21"/>
      <c r="B19" s="30" t="s">
        <v>50</v>
      </c>
      <c r="C19" s="11"/>
      <c r="D19" s="70">
        <v>-1.9156181181548599</v>
      </c>
      <c r="E19" s="71"/>
      <c r="F19" s="70">
        <v>-1.3777086893275601</v>
      </c>
      <c r="G19" s="71"/>
      <c r="H19" s="70">
        <v>1.9275293576091901</v>
      </c>
      <c r="I19" s="71"/>
      <c r="J19" s="70">
        <v>1.29676933608404</v>
      </c>
      <c r="K19" s="71"/>
      <c r="L19" s="70">
        <v>0.82372875495587905</v>
      </c>
      <c r="M19" s="71"/>
      <c r="N19" s="70">
        <v>7.1982245950216797</v>
      </c>
      <c r="O19" s="71"/>
      <c r="P19" s="70">
        <v>5.8954543140396698</v>
      </c>
      <c r="Q19" s="71"/>
      <c r="R19" s="70">
        <v>1.5920922204987999</v>
      </c>
      <c r="S19" s="71"/>
      <c r="T19" s="70">
        <v>-12.5585793455411</v>
      </c>
      <c r="U19" s="71"/>
      <c r="V19" s="70">
        <v>15.2418924280908</v>
      </c>
      <c r="W19" s="18"/>
    </row>
    <row r="20" spans="1:23" ht="2.4500000000000002" customHeight="1" x14ac:dyDescent="0.15">
      <c r="A20" s="21"/>
      <c r="B20" s="30"/>
      <c r="C20" s="11"/>
      <c r="E20" s="71"/>
      <c r="G20" s="71"/>
      <c r="I20" s="71"/>
      <c r="K20" s="71"/>
      <c r="M20" s="71"/>
      <c r="O20" s="71"/>
      <c r="Q20" s="71"/>
      <c r="S20" s="71"/>
      <c r="U20" s="71"/>
      <c r="W20" s="18"/>
    </row>
    <row r="21" spans="1:23" ht="12" customHeight="1" x14ac:dyDescent="0.15">
      <c r="A21" s="21"/>
      <c r="B21" s="34" t="s">
        <v>67</v>
      </c>
      <c r="C21" s="11"/>
      <c r="D21" s="70">
        <v>-1.7978013420969401</v>
      </c>
      <c r="E21" s="71"/>
      <c r="F21" s="70">
        <v>-1.8310541134135501</v>
      </c>
      <c r="G21" s="71"/>
      <c r="H21" s="70">
        <v>4.56106980149581</v>
      </c>
      <c r="I21" s="71"/>
      <c r="J21" s="70">
        <v>-0.17218689191873601</v>
      </c>
      <c r="K21" s="71"/>
      <c r="L21" s="70">
        <v>-0.20519470166966</v>
      </c>
      <c r="M21" s="71"/>
      <c r="N21" s="70">
        <v>7.7261819840578898</v>
      </c>
      <c r="O21" s="71"/>
      <c r="P21" s="70">
        <v>6.1712512872945302</v>
      </c>
      <c r="Q21" s="71"/>
      <c r="R21" s="70">
        <v>9.4649709245418198E-2</v>
      </c>
      <c r="S21" s="71"/>
      <c r="T21" s="70">
        <v>-14.327108438676101</v>
      </c>
      <c r="U21" s="71"/>
      <c r="V21" s="70">
        <v>20.768171758172599</v>
      </c>
      <c r="W21" s="31"/>
    </row>
    <row r="22" spans="1:23" ht="2.4500000000000002" customHeight="1" x14ac:dyDescent="0.15">
      <c r="A22" s="21"/>
      <c r="B22" s="11"/>
      <c r="C22" s="12"/>
      <c r="D22" s="70"/>
      <c r="E22" s="71"/>
      <c r="F22" s="70"/>
      <c r="G22" s="71"/>
      <c r="H22" s="70"/>
      <c r="I22" s="71"/>
      <c r="J22" s="70"/>
      <c r="K22" s="71"/>
      <c r="L22" s="70"/>
      <c r="M22" s="71"/>
      <c r="N22" s="70"/>
      <c r="O22" s="71"/>
      <c r="P22" s="70"/>
      <c r="Q22" s="71"/>
      <c r="R22" s="70"/>
      <c r="S22" s="71"/>
      <c r="T22" s="70"/>
      <c r="U22" s="71"/>
      <c r="V22" s="70"/>
      <c r="W22" s="31"/>
    </row>
    <row r="23" spans="1:23" ht="12" customHeight="1" x14ac:dyDescent="0.15">
      <c r="A23" s="21"/>
      <c r="B23" s="11" t="s">
        <v>63</v>
      </c>
      <c r="C23" s="11"/>
      <c r="D23" s="70">
        <v>-4.5972943532086701</v>
      </c>
      <c r="E23" s="71"/>
      <c r="F23" s="70">
        <v>-2.0982702873595098</v>
      </c>
      <c r="G23" s="71"/>
      <c r="H23" s="70">
        <v>3.3357934580492499</v>
      </c>
      <c r="I23" s="71"/>
      <c r="J23" s="70">
        <v>7.46748538481192</v>
      </c>
      <c r="K23" s="71"/>
      <c r="L23" s="70">
        <v>5.98774206596479</v>
      </c>
      <c r="M23" s="71"/>
      <c r="N23" s="70">
        <v>5.7974881924554902</v>
      </c>
      <c r="O23" s="71"/>
      <c r="P23" s="70">
        <v>4.3213964523568098</v>
      </c>
      <c r="Q23" s="71"/>
      <c r="R23" s="70">
        <v>4.6909599362523799</v>
      </c>
      <c r="S23" s="71"/>
      <c r="T23" s="70">
        <v>-12.6321691746619</v>
      </c>
      <c r="U23" s="71"/>
      <c r="V23" s="70">
        <v>12.9897355444655</v>
      </c>
      <c r="W23" s="18"/>
    </row>
    <row r="24" spans="1:23" ht="2.4500000000000002" customHeight="1" x14ac:dyDescent="0.15">
      <c r="A24" s="21"/>
      <c r="B24" s="11"/>
      <c r="C24" s="11"/>
      <c r="E24" s="71"/>
      <c r="G24" s="71"/>
      <c r="I24" s="71"/>
      <c r="K24" s="71"/>
      <c r="M24" s="71"/>
      <c r="O24" s="71"/>
      <c r="Q24" s="71"/>
      <c r="S24" s="71"/>
      <c r="U24" s="71"/>
      <c r="W24" s="18"/>
    </row>
    <row r="25" spans="1:23" ht="12" customHeight="1" x14ac:dyDescent="0.15">
      <c r="A25" s="21"/>
      <c r="B25" s="30" t="s">
        <v>44</v>
      </c>
      <c r="C25" s="11"/>
      <c r="D25" s="70">
        <v>-2.6848554326509602</v>
      </c>
      <c r="E25" s="71"/>
      <c r="F25" s="70">
        <v>-1.3529157453310099</v>
      </c>
      <c r="G25" s="71"/>
      <c r="H25" s="70">
        <v>2.8118727761357301</v>
      </c>
      <c r="I25" s="71"/>
      <c r="J25" s="70">
        <v>4.2545119636754798</v>
      </c>
      <c r="K25" s="71"/>
      <c r="L25" s="70">
        <v>5.2480221521788497</v>
      </c>
      <c r="M25" s="71"/>
      <c r="N25" s="70">
        <v>6.3849862011082203</v>
      </c>
      <c r="O25" s="71"/>
      <c r="P25" s="70">
        <v>6.28579350891368</v>
      </c>
      <c r="Q25" s="71"/>
      <c r="R25" s="70">
        <v>6.1642620333804103</v>
      </c>
      <c r="S25" s="71"/>
      <c r="T25" s="70">
        <v>-5.1167045881599904</v>
      </c>
      <c r="U25" s="71"/>
      <c r="V25" s="70">
        <v>7.6460346296644799</v>
      </c>
      <c r="W25" s="18"/>
    </row>
    <row r="26" spans="1:23" ht="2.4500000000000002" customHeight="1" x14ac:dyDescent="0.15">
      <c r="A26" s="21"/>
      <c r="B26" s="11"/>
      <c r="C26" s="11"/>
      <c r="E26" s="71"/>
      <c r="G26" s="71"/>
      <c r="I26" s="71"/>
      <c r="K26" s="71"/>
      <c r="M26" s="71"/>
      <c r="O26" s="71"/>
      <c r="Q26" s="71"/>
      <c r="S26" s="71"/>
      <c r="U26" s="71"/>
      <c r="W26" s="18"/>
    </row>
    <row r="27" spans="1:23" ht="12" customHeight="1" x14ac:dyDescent="0.15">
      <c r="A27" s="21"/>
      <c r="B27" s="11" t="s">
        <v>76</v>
      </c>
      <c r="C27" s="11"/>
      <c r="D27" s="70">
        <v>-8.5937367726371292</v>
      </c>
      <c r="E27" s="71"/>
      <c r="F27" s="70">
        <v>-3.7282060084905799</v>
      </c>
      <c r="G27" s="71"/>
      <c r="H27" s="70">
        <v>4.4842256140677099</v>
      </c>
      <c r="I27" s="71"/>
      <c r="J27" s="70">
        <v>14.338812527032699</v>
      </c>
      <c r="K27" s="71"/>
      <c r="L27" s="70">
        <v>7.38538860249911</v>
      </c>
      <c r="M27" s="71"/>
      <c r="N27" s="70">
        <v>4.7418670730633901</v>
      </c>
      <c r="O27" s="71"/>
      <c r="P27" s="70">
        <v>0.80454362871307905</v>
      </c>
      <c r="Q27" s="71"/>
      <c r="R27" s="70">
        <v>1.9970628762129301</v>
      </c>
      <c r="S27" s="71"/>
      <c r="T27" s="70">
        <v>-26.860296268055698</v>
      </c>
      <c r="U27" s="71"/>
      <c r="V27" s="70">
        <v>24.858218578726301</v>
      </c>
      <c r="W27" s="18"/>
    </row>
    <row r="28" spans="1:23" ht="2.4500000000000002" customHeight="1" x14ac:dyDescent="0.15">
      <c r="A28" s="21"/>
      <c r="B28" s="11"/>
      <c r="C28" s="11"/>
      <c r="E28" s="71"/>
      <c r="G28" s="71"/>
      <c r="I28" s="71"/>
      <c r="K28" s="71"/>
      <c r="M28" s="71"/>
      <c r="O28" s="71"/>
      <c r="Q28" s="71"/>
      <c r="S28" s="71"/>
      <c r="U28" s="71"/>
      <c r="W28" s="18"/>
    </row>
    <row r="29" spans="1:23" ht="12" customHeight="1" x14ac:dyDescent="0.15">
      <c r="A29" s="21"/>
      <c r="B29" s="30" t="s">
        <v>42</v>
      </c>
      <c r="C29" s="11"/>
      <c r="D29" s="70" t="s">
        <v>71</v>
      </c>
      <c r="E29" s="71"/>
      <c r="F29" s="70" t="s">
        <v>71</v>
      </c>
      <c r="G29" s="71"/>
      <c r="H29" s="70" t="s">
        <v>71</v>
      </c>
      <c r="I29" s="71"/>
      <c r="J29" s="70" t="s">
        <v>71</v>
      </c>
      <c r="K29" s="71"/>
      <c r="L29" s="70" t="s">
        <v>71</v>
      </c>
      <c r="M29" s="71"/>
      <c r="N29" s="70">
        <v>108.097464616376</v>
      </c>
      <c r="O29" s="71"/>
      <c r="P29" s="70">
        <v>22.900014106387001</v>
      </c>
      <c r="Q29" s="71"/>
      <c r="R29" s="70">
        <v>22.1896896420206</v>
      </c>
      <c r="S29" s="71"/>
      <c r="T29" s="70">
        <v>-25.080909248492802</v>
      </c>
      <c r="U29" s="71"/>
      <c r="V29" s="70">
        <v>-55.326948124145602</v>
      </c>
      <c r="W29" s="18"/>
    </row>
    <row r="30" spans="1:23" ht="2.4500000000000002" customHeight="1" x14ac:dyDescent="0.15">
      <c r="A30" s="21"/>
      <c r="B30" s="33"/>
      <c r="C30" s="12"/>
      <c r="E30" s="71"/>
      <c r="G30" s="71"/>
      <c r="I30" s="71"/>
      <c r="K30" s="71"/>
      <c r="M30" s="71"/>
      <c r="O30" s="71"/>
      <c r="Q30" s="71"/>
      <c r="S30" s="71"/>
      <c r="U30" s="71"/>
      <c r="W30" s="31"/>
    </row>
    <row r="31" spans="1:23" ht="12" customHeight="1" x14ac:dyDescent="0.15">
      <c r="A31" s="21"/>
      <c r="B31" s="32" t="s">
        <v>41</v>
      </c>
      <c r="C31" s="11"/>
      <c r="D31" s="70">
        <v>-2.6612235647339899</v>
      </c>
      <c r="E31" s="71"/>
      <c r="F31" s="70">
        <v>2.1362557096641299</v>
      </c>
      <c r="G31" s="71"/>
      <c r="H31" s="70">
        <v>-17.231958557451598</v>
      </c>
      <c r="I31" s="71"/>
      <c r="J31" s="70">
        <v>-7.4793525000592096</v>
      </c>
      <c r="K31" s="71"/>
      <c r="L31" s="70">
        <v>1.88508140182409</v>
      </c>
      <c r="M31" s="71"/>
      <c r="N31" s="70">
        <v>11.3812434973928</v>
      </c>
      <c r="O31" s="71"/>
      <c r="P31" s="70">
        <v>5.82516839655172</v>
      </c>
      <c r="Q31" s="71"/>
      <c r="R31" s="70">
        <v>9.1658541966224707</v>
      </c>
      <c r="S31" s="71"/>
      <c r="T31" s="70">
        <v>-14.567180872400501</v>
      </c>
      <c r="U31" s="71"/>
      <c r="V31" s="70">
        <v>-27.224403177463898</v>
      </c>
      <c r="W31" s="31"/>
    </row>
    <row r="32" spans="1:23" ht="12" customHeight="1" x14ac:dyDescent="0.15">
      <c r="A32" s="21"/>
      <c r="B32" s="32" t="s">
        <v>40</v>
      </c>
      <c r="C32" s="11"/>
      <c r="D32" s="70">
        <v>-0.95125945737971096</v>
      </c>
      <c r="E32" s="71"/>
      <c r="F32" s="70">
        <v>-5.4187511324321402</v>
      </c>
      <c r="G32" s="71"/>
      <c r="H32" s="70">
        <v>-6.3478182632416802</v>
      </c>
      <c r="I32" s="71"/>
      <c r="J32" s="70">
        <v>-10.739577291640201</v>
      </c>
      <c r="K32" s="71"/>
      <c r="L32" s="70">
        <v>-8.7233650662578608</v>
      </c>
      <c r="M32" s="71"/>
      <c r="N32" s="70">
        <v>-9.7535378979354004</v>
      </c>
      <c r="O32" s="71"/>
      <c r="P32" s="70">
        <v>-4.9396593922831604</v>
      </c>
      <c r="Q32" s="71"/>
      <c r="R32" s="70">
        <v>-2.0323198694659501</v>
      </c>
      <c r="S32" s="71"/>
      <c r="T32" s="70">
        <v>-3.4446328176227698</v>
      </c>
      <c r="U32" s="71"/>
      <c r="V32" s="70">
        <v>-0.77642001041396902</v>
      </c>
      <c r="W32" s="31"/>
    </row>
    <row r="33" spans="1:23" ht="2.4500000000000002" customHeight="1" x14ac:dyDescent="0.15">
      <c r="A33" s="21"/>
      <c r="B33" s="30"/>
      <c r="C33" s="11"/>
      <c r="E33" s="71"/>
      <c r="G33" s="71"/>
      <c r="I33" s="71"/>
      <c r="K33" s="71"/>
      <c r="M33" s="71"/>
      <c r="O33" s="71"/>
      <c r="Q33" s="71"/>
      <c r="S33" s="71"/>
      <c r="U33" s="71"/>
      <c r="W33" s="31"/>
    </row>
    <row r="34" spans="1:23" ht="23.25" customHeight="1" x14ac:dyDescent="0.15">
      <c r="A34" s="21"/>
      <c r="B34" s="29" t="s">
        <v>39</v>
      </c>
      <c r="C34" s="11"/>
      <c r="D34" s="70">
        <v>5.9096929349157499</v>
      </c>
      <c r="E34" s="71"/>
      <c r="F34" s="70">
        <v>-3.7432068038570501</v>
      </c>
      <c r="G34" s="71"/>
      <c r="H34" s="70">
        <v>-7.3971853130410601</v>
      </c>
      <c r="I34" s="71"/>
      <c r="J34" s="70">
        <v>1.34203032115809</v>
      </c>
      <c r="K34" s="71"/>
      <c r="L34" s="70">
        <v>2.1718780200925001</v>
      </c>
      <c r="M34" s="71"/>
      <c r="N34" s="70">
        <v>1.4704408791768899</v>
      </c>
      <c r="O34" s="71"/>
      <c r="P34" s="70">
        <v>1.46688353414329</v>
      </c>
      <c r="Q34" s="71"/>
      <c r="R34" s="70">
        <v>2.3579453525764</v>
      </c>
      <c r="S34" s="71"/>
      <c r="T34" s="70">
        <v>2.11356392499943</v>
      </c>
      <c r="U34" s="71"/>
      <c r="V34" s="70">
        <v>-2.2832743958914201</v>
      </c>
      <c r="W34" s="18"/>
    </row>
    <row r="35" spans="1:23" ht="2.4500000000000002" customHeight="1" x14ac:dyDescent="0.15">
      <c r="A35" s="21"/>
      <c r="B35" s="27"/>
      <c r="C35" s="12"/>
      <c r="E35" s="71"/>
      <c r="G35" s="71"/>
      <c r="I35" s="71"/>
      <c r="K35" s="71"/>
      <c r="M35" s="71"/>
      <c r="O35" s="71"/>
      <c r="Q35" s="71"/>
      <c r="S35" s="71"/>
      <c r="U35" s="71"/>
      <c r="W35" s="18"/>
    </row>
    <row r="36" spans="1:23" ht="12" customHeight="1" x14ac:dyDescent="0.15">
      <c r="A36" s="21"/>
      <c r="B36" s="22" t="s">
        <v>75</v>
      </c>
      <c r="C36" s="11"/>
      <c r="D36" s="70">
        <v>-27.2753291281022</v>
      </c>
      <c r="E36" s="71"/>
      <c r="F36" s="70">
        <v>3.3963886410837798</v>
      </c>
      <c r="G36" s="71"/>
      <c r="H36" s="70">
        <v>10.513399111202199</v>
      </c>
      <c r="I36" s="71"/>
      <c r="J36" s="70">
        <v>30.9524109098742</v>
      </c>
      <c r="K36" s="71"/>
      <c r="L36" s="70">
        <v>16.264477932420299</v>
      </c>
      <c r="M36" s="71"/>
      <c r="N36" s="70">
        <v>14.0302773350781</v>
      </c>
      <c r="O36" s="71"/>
      <c r="P36" s="70">
        <v>3.81641037216618</v>
      </c>
      <c r="Q36" s="71"/>
      <c r="R36" s="70">
        <v>5.5598790922750503</v>
      </c>
      <c r="S36" s="71"/>
      <c r="T36" s="70">
        <v>-42.505189430292198</v>
      </c>
      <c r="U36" s="71"/>
      <c r="V36" s="70">
        <v>25.811013400217099</v>
      </c>
      <c r="W36" s="18"/>
    </row>
    <row r="37" spans="1:23" ht="2.4500000000000002" customHeight="1" x14ac:dyDescent="0.15">
      <c r="A37" s="21"/>
      <c r="B37" s="20"/>
      <c r="C37" s="11"/>
      <c r="E37" s="71"/>
      <c r="G37" s="71"/>
      <c r="I37" s="71"/>
      <c r="K37" s="71"/>
      <c r="M37" s="71"/>
      <c r="O37" s="71"/>
      <c r="Q37" s="71"/>
      <c r="S37" s="71"/>
      <c r="U37" s="71"/>
      <c r="W37" s="18"/>
    </row>
    <row r="38" spans="1:23" ht="12" customHeight="1" x14ac:dyDescent="0.15">
      <c r="A38" s="21"/>
      <c r="B38" s="28" t="s">
        <v>37</v>
      </c>
      <c r="C38" s="11"/>
      <c r="D38" s="70" t="s">
        <v>71</v>
      </c>
      <c r="E38" s="71"/>
      <c r="F38" s="70">
        <v>26.7892723376929</v>
      </c>
      <c r="G38" s="71"/>
      <c r="H38" s="70">
        <v>78.363980078996505</v>
      </c>
      <c r="I38" s="71"/>
      <c r="J38" s="70" t="s">
        <v>71</v>
      </c>
      <c r="K38" s="71"/>
      <c r="L38" s="70" t="s">
        <v>71</v>
      </c>
      <c r="M38" s="71"/>
      <c r="N38" s="70" t="s">
        <v>71</v>
      </c>
      <c r="O38" s="71"/>
      <c r="P38" s="70" t="s">
        <v>71</v>
      </c>
      <c r="Q38" s="71"/>
      <c r="R38" s="70">
        <v>-69.914995869105596</v>
      </c>
      <c r="S38" s="71"/>
      <c r="T38" s="70" t="s">
        <v>71</v>
      </c>
      <c r="U38" s="71"/>
      <c r="V38" s="70" t="s">
        <v>71</v>
      </c>
      <c r="W38" s="18"/>
    </row>
    <row r="39" spans="1:23" ht="2.4500000000000002" customHeight="1" x14ac:dyDescent="0.15">
      <c r="A39" s="21"/>
      <c r="B39" s="27"/>
      <c r="C39" s="11"/>
      <c r="E39" s="71"/>
      <c r="G39" s="71"/>
      <c r="I39" s="71"/>
      <c r="K39" s="71"/>
      <c r="M39" s="71"/>
      <c r="O39" s="71"/>
      <c r="Q39" s="71"/>
      <c r="S39" s="71"/>
      <c r="U39" s="71"/>
      <c r="W39" s="31"/>
    </row>
    <row r="40" spans="1:23" ht="12" customHeight="1" x14ac:dyDescent="0.15">
      <c r="A40" s="21"/>
      <c r="B40" s="28" t="s">
        <v>36</v>
      </c>
      <c r="C40" s="11"/>
      <c r="D40" s="70">
        <v>-98.032275847639994</v>
      </c>
      <c r="E40" s="71"/>
      <c r="F40" s="70">
        <v>49.443276394960897</v>
      </c>
      <c r="G40" s="71"/>
      <c r="H40" s="70">
        <v>99.629502627172997</v>
      </c>
      <c r="I40" s="71"/>
      <c r="J40" s="70" t="s">
        <v>71</v>
      </c>
      <c r="K40" s="71"/>
      <c r="L40" s="70">
        <v>-2.53409385417554</v>
      </c>
      <c r="M40" s="71"/>
      <c r="N40" s="70">
        <v>37.971349075082301</v>
      </c>
      <c r="O40" s="71"/>
      <c r="P40" s="70">
        <v>-28.754496480912199</v>
      </c>
      <c r="Q40" s="71"/>
      <c r="R40" s="70">
        <v>6.5100213041494799</v>
      </c>
      <c r="S40" s="71"/>
      <c r="T40" s="70">
        <v>-1.17774593008552</v>
      </c>
      <c r="U40" s="71"/>
      <c r="V40" s="70">
        <v>-28.644335888510799</v>
      </c>
      <c r="W40" s="18"/>
    </row>
    <row r="41" spans="1:23" ht="2.4500000000000002" customHeight="1" x14ac:dyDescent="0.15">
      <c r="A41" s="21"/>
      <c r="B41" s="20"/>
      <c r="C41" s="11"/>
      <c r="E41" s="71"/>
      <c r="G41" s="71"/>
      <c r="I41" s="71"/>
      <c r="K41" s="71"/>
      <c r="M41" s="71"/>
      <c r="O41" s="71"/>
      <c r="Q41" s="71"/>
      <c r="S41" s="71"/>
      <c r="U41" s="71"/>
      <c r="W41" s="18"/>
    </row>
    <row r="42" spans="1:23" ht="12" customHeight="1" x14ac:dyDescent="0.15">
      <c r="A42" s="21"/>
      <c r="B42" s="27" t="s">
        <v>35</v>
      </c>
      <c r="C42" s="11"/>
      <c r="D42" s="70">
        <v>-53.459734473747297</v>
      </c>
      <c r="E42" s="71"/>
      <c r="F42" s="70">
        <v>111.31096214915701</v>
      </c>
      <c r="G42" s="71"/>
      <c r="H42" s="70">
        <v>46.924681478572602</v>
      </c>
      <c r="I42" s="71"/>
      <c r="J42" s="70">
        <v>27.628270657483501</v>
      </c>
      <c r="K42" s="71"/>
      <c r="L42" s="70" t="s">
        <v>71</v>
      </c>
      <c r="M42" s="71"/>
      <c r="N42" s="70">
        <v>-22.082999827232499</v>
      </c>
      <c r="O42" s="71"/>
      <c r="P42" s="70">
        <v>3.8066605709727699</v>
      </c>
      <c r="Q42" s="71"/>
      <c r="R42" s="70">
        <v>-6.4592756163635903</v>
      </c>
      <c r="S42" s="71"/>
      <c r="T42" s="70">
        <v>-34.805844673541401</v>
      </c>
      <c r="U42" s="71"/>
      <c r="V42" s="70">
        <v>63.236074223702801</v>
      </c>
      <c r="W42" s="18"/>
    </row>
    <row r="43" spans="1:23" ht="2.4500000000000002" customHeight="1" x14ac:dyDescent="0.15">
      <c r="A43" s="21"/>
      <c r="B43" s="11"/>
      <c r="C43" s="11"/>
      <c r="E43" s="71"/>
      <c r="G43" s="71"/>
      <c r="I43" s="71"/>
      <c r="K43" s="71"/>
      <c r="M43" s="71"/>
      <c r="O43" s="71"/>
      <c r="Q43" s="71"/>
      <c r="S43" s="71"/>
      <c r="U43" s="71"/>
      <c r="W43" s="31"/>
    </row>
    <row r="44" spans="1:23" ht="12" customHeight="1" x14ac:dyDescent="0.15">
      <c r="A44" s="21"/>
      <c r="B44" s="26" t="s">
        <v>74</v>
      </c>
      <c r="C44" s="12"/>
      <c r="D44" s="70" t="s">
        <v>71</v>
      </c>
      <c r="E44" s="71"/>
      <c r="F44" s="70" t="s">
        <v>71</v>
      </c>
      <c r="G44" s="71"/>
      <c r="H44" s="70" t="s">
        <v>71</v>
      </c>
      <c r="I44" s="71"/>
      <c r="J44" s="70">
        <v>-4.3710183423714204</v>
      </c>
      <c r="K44" s="71"/>
      <c r="L44" s="70">
        <v>33.477841215321597</v>
      </c>
      <c r="M44" s="71"/>
      <c r="N44" s="70">
        <v>0.60712563433557298</v>
      </c>
      <c r="O44" s="71"/>
      <c r="P44" s="70">
        <v>46.567000623650301</v>
      </c>
      <c r="Q44" s="71"/>
      <c r="R44" s="70">
        <v>-7.19790972866201</v>
      </c>
      <c r="S44" s="71"/>
      <c r="T44" s="70">
        <v>-67.817900667894406</v>
      </c>
      <c r="U44" s="71"/>
      <c r="V44" s="70" t="s">
        <v>71</v>
      </c>
      <c r="W44" s="18"/>
    </row>
    <row r="45" spans="1:23" ht="6.2" customHeight="1" x14ac:dyDescent="0.15">
      <c r="A45" s="17"/>
      <c r="B45" s="68"/>
      <c r="C45" s="16"/>
      <c r="D45" s="78"/>
      <c r="E45" s="79"/>
      <c r="F45" s="78"/>
      <c r="G45" s="79"/>
      <c r="H45" s="78"/>
      <c r="I45" s="79"/>
      <c r="J45" s="78"/>
      <c r="K45" s="79"/>
      <c r="L45" s="78"/>
      <c r="M45" s="79"/>
      <c r="N45" s="78"/>
      <c r="O45" s="79"/>
      <c r="P45" s="78"/>
      <c r="Q45" s="79"/>
      <c r="R45" s="78"/>
      <c r="S45" s="79"/>
      <c r="T45" s="78"/>
      <c r="U45" s="79"/>
      <c r="V45" s="78"/>
      <c r="W45" s="77"/>
    </row>
    <row r="46" spans="1:23" ht="7.5" customHeight="1" x14ac:dyDescent="0.15">
      <c r="A46" s="21"/>
      <c r="B46" s="72"/>
      <c r="C46" s="11"/>
      <c r="D46" s="70"/>
      <c r="E46" s="71"/>
      <c r="F46" s="70"/>
      <c r="G46" s="71"/>
      <c r="H46" s="70"/>
      <c r="I46" s="71"/>
      <c r="J46" s="70"/>
      <c r="K46" s="71"/>
      <c r="L46" s="70"/>
      <c r="M46" s="71"/>
      <c r="N46" s="70"/>
      <c r="O46" s="71"/>
      <c r="P46" s="70"/>
      <c r="Q46" s="71"/>
      <c r="R46" s="70"/>
      <c r="S46" s="71"/>
      <c r="T46" s="70"/>
      <c r="U46" s="71"/>
      <c r="V46" s="70"/>
      <c r="W46" s="31"/>
    </row>
    <row r="47" spans="1:23" ht="12" customHeight="1" x14ac:dyDescent="0.15">
      <c r="A47" s="21"/>
      <c r="B47" s="20" t="s">
        <v>23</v>
      </c>
      <c r="C47" s="11"/>
      <c r="W47" s="31"/>
    </row>
    <row r="48" spans="1:23" ht="6.2" customHeight="1" x14ac:dyDescent="0.15">
      <c r="A48" s="21"/>
      <c r="B48" s="66"/>
      <c r="C48" s="20"/>
      <c r="D48" s="75"/>
      <c r="E48" s="76"/>
      <c r="F48" s="75"/>
      <c r="G48" s="76"/>
      <c r="H48" s="75"/>
      <c r="I48" s="76"/>
      <c r="J48" s="75"/>
      <c r="K48" s="76"/>
      <c r="L48" s="75"/>
      <c r="M48" s="76"/>
      <c r="N48" s="75"/>
      <c r="O48" s="76"/>
      <c r="P48" s="75"/>
      <c r="Q48" s="76"/>
      <c r="R48" s="75"/>
      <c r="S48" s="76"/>
      <c r="T48" s="75"/>
      <c r="U48" s="76"/>
      <c r="V48" s="75"/>
      <c r="W48" s="74"/>
    </row>
    <row r="49" spans="1:23" ht="12" customHeight="1" x14ac:dyDescent="0.15">
      <c r="A49" s="21"/>
      <c r="B49" s="22" t="s">
        <v>73</v>
      </c>
      <c r="C49" s="12"/>
      <c r="D49" s="70">
        <v>-25.866401149518801</v>
      </c>
      <c r="E49" s="71"/>
      <c r="F49" s="70">
        <v>-3.7050370748905999</v>
      </c>
      <c r="G49" s="71"/>
      <c r="H49" s="70">
        <v>21.182145643308001</v>
      </c>
      <c r="I49" s="71"/>
      <c r="J49" s="70">
        <v>28.514728020161002</v>
      </c>
      <c r="K49" s="71"/>
      <c r="L49" s="70">
        <v>11.8102611679654</v>
      </c>
      <c r="M49" s="71"/>
      <c r="N49" s="70">
        <v>7.1934549648733501</v>
      </c>
      <c r="O49" s="71"/>
      <c r="P49" s="70">
        <v>0.33753119318914898</v>
      </c>
      <c r="Q49" s="71"/>
      <c r="R49" s="70">
        <v>1.7453501393792501</v>
      </c>
      <c r="S49" s="71"/>
      <c r="T49" s="70">
        <v>-47.280772077986398</v>
      </c>
      <c r="U49" s="71"/>
      <c r="V49" s="70">
        <v>60.694129738658603</v>
      </c>
      <c r="W49" s="31"/>
    </row>
    <row r="50" spans="1:23" ht="12" customHeight="1" x14ac:dyDescent="0.15">
      <c r="A50" s="73"/>
      <c r="B50" s="22" t="s">
        <v>72</v>
      </c>
      <c r="C50" s="72"/>
      <c r="D50" s="70" t="s">
        <v>71</v>
      </c>
      <c r="E50" s="71"/>
      <c r="F50" s="70" t="s">
        <v>71</v>
      </c>
      <c r="G50" s="71"/>
      <c r="H50" s="70" t="s">
        <v>71</v>
      </c>
      <c r="I50" s="71"/>
      <c r="J50" s="70">
        <v>0.21898098641432601</v>
      </c>
      <c r="K50" s="71"/>
      <c r="L50" s="70">
        <v>56.223665502779802</v>
      </c>
      <c r="M50" s="71"/>
      <c r="N50" s="70">
        <v>-4.9843138950221997</v>
      </c>
      <c r="O50" s="71"/>
      <c r="P50" s="70">
        <v>38.146104814567202</v>
      </c>
      <c r="Q50" s="71"/>
      <c r="R50" s="70">
        <v>-7.0893248540786997</v>
      </c>
      <c r="S50" s="71"/>
      <c r="T50" s="70">
        <v>-62.930869294539903</v>
      </c>
      <c r="U50" s="71"/>
      <c r="V50" s="70">
        <v>145.31125318454301</v>
      </c>
      <c r="W50" s="48"/>
    </row>
    <row r="51" spans="1:23" ht="12" customHeight="1" x14ac:dyDescent="0.15">
      <c r="A51" s="73"/>
      <c r="B51" s="20" t="s">
        <v>70</v>
      </c>
      <c r="C51" s="72"/>
      <c r="D51" s="70">
        <v>-11.0967148383356</v>
      </c>
      <c r="E51" s="71"/>
      <c r="F51" s="70">
        <v>-0.84859478893656604</v>
      </c>
      <c r="G51" s="71"/>
      <c r="H51" s="70">
        <v>10.5595374549523</v>
      </c>
      <c r="I51" s="71"/>
      <c r="J51" s="70">
        <v>11.295841790592201</v>
      </c>
      <c r="K51" s="71"/>
      <c r="L51" s="70">
        <v>10.579317904758501</v>
      </c>
      <c r="M51" s="71"/>
      <c r="N51" s="70">
        <v>6.1147005968766797</v>
      </c>
      <c r="O51" s="71"/>
      <c r="P51" s="70">
        <v>0.66825303188639196</v>
      </c>
      <c r="Q51" s="71"/>
      <c r="R51" s="70">
        <v>2.0472133674191801</v>
      </c>
      <c r="S51" s="71"/>
      <c r="T51" s="70">
        <v>-28.928960662464501</v>
      </c>
      <c r="U51" s="71"/>
      <c r="V51" s="70">
        <v>27.479441626738701</v>
      </c>
      <c r="W51" s="48"/>
    </row>
    <row r="52" spans="1:23" ht="8.25" customHeight="1" x14ac:dyDescent="0.15">
      <c r="A52" s="69"/>
      <c r="B52" s="68"/>
      <c r="C52" s="68"/>
      <c r="D52" s="68"/>
      <c r="E52" s="68"/>
      <c r="F52" s="68"/>
      <c r="G52" s="68"/>
      <c r="H52" s="68"/>
      <c r="I52" s="68"/>
      <c r="J52" s="68"/>
      <c r="K52" s="68"/>
      <c r="L52" s="68"/>
      <c r="M52" s="68"/>
      <c r="N52" s="68"/>
      <c r="O52" s="68"/>
      <c r="P52" s="68"/>
      <c r="Q52" s="68"/>
      <c r="R52" s="68"/>
      <c r="S52" s="68"/>
      <c r="T52" s="68"/>
      <c r="U52" s="68"/>
      <c r="V52" s="68"/>
      <c r="W52" s="67"/>
    </row>
    <row r="53" spans="1:23" ht="12" customHeight="1" x14ac:dyDescent="0.15">
      <c r="B53" s="66" t="s">
        <v>14</v>
      </c>
    </row>
    <row r="54" spans="1:23" ht="9.9499999999999993" customHeight="1" x14ac:dyDescent="0.15">
      <c r="B54" s="13" t="s">
        <v>21</v>
      </c>
    </row>
    <row r="55" spans="1:23" ht="9.9499999999999993" customHeight="1" x14ac:dyDescent="0.15"/>
  </sheetData>
  <hyperlinks>
    <hyperlink ref="B54" r:id="rId1"/>
  </hyperlinks>
  <pageMargins left="1.0629921259842501" right="0" top="0.70866141732283505" bottom="0" header="0" footer="0"/>
  <pageSetup paperSize="9" orientation="landscape" r:id="rId2"/>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sheetPr>
  <dimension ref="A1:O69"/>
  <sheetViews>
    <sheetView showGridLines="0" zoomScaleNormal="100" workbookViewId="0"/>
  </sheetViews>
  <sheetFormatPr baseColWidth="10" defaultColWidth="12.5703125" defaultRowHeight="9" x14ac:dyDescent="0.15"/>
  <cols>
    <col min="1" max="1" width="1.85546875" style="9" customWidth="1"/>
    <col min="2" max="2" width="47.85546875" style="9" customWidth="1"/>
    <col min="3" max="12" width="8.5703125" style="9" customWidth="1"/>
    <col min="13" max="13" width="1.85546875" style="9" customWidth="1"/>
    <col min="14" max="16384" width="12.5703125" style="9"/>
  </cols>
  <sheetData>
    <row r="1" spans="1:13" s="53" customFormat="1" ht="10.5" customHeight="1" x14ac:dyDescent="0.25">
      <c r="A1" s="56" t="s">
        <v>62</v>
      </c>
      <c r="M1" s="54" t="s">
        <v>129</v>
      </c>
    </row>
    <row r="2" spans="1:13" ht="1.1499999999999999" customHeight="1" x14ac:dyDescent="0.15"/>
    <row r="3" spans="1:13" s="53" customFormat="1" ht="10.5" customHeight="1" x14ac:dyDescent="0.25">
      <c r="A3" s="55" t="s">
        <v>121</v>
      </c>
    </row>
    <row r="4" spans="1:13" ht="1.1499999999999999" customHeight="1" x14ac:dyDescent="0.15"/>
    <row r="5" spans="1:13" s="53" customFormat="1" ht="10.5" customHeight="1" x14ac:dyDescent="0.25">
      <c r="A5" s="55" t="s">
        <v>120</v>
      </c>
    </row>
    <row r="6" spans="1:13" ht="6.2" customHeight="1" x14ac:dyDescent="0.15"/>
    <row r="7" spans="1:13" ht="3" customHeight="1" x14ac:dyDescent="0.15">
      <c r="A7" s="185"/>
      <c r="B7" s="184"/>
      <c r="C7" s="50"/>
      <c r="D7" s="50"/>
      <c r="E7" s="50"/>
      <c r="F7" s="50"/>
      <c r="G7" s="50"/>
      <c r="H7" s="183"/>
      <c r="I7" s="183"/>
      <c r="J7" s="183"/>
      <c r="K7" s="183"/>
      <c r="L7" s="183"/>
      <c r="M7" s="182"/>
    </row>
    <row r="8" spans="1:13" ht="9.9499999999999993" customHeight="1" x14ac:dyDescent="0.15">
      <c r="A8" s="181"/>
      <c r="B8" s="42" t="s">
        <v>20</v>
      </c>
      <c r="C8" s="214">
        <v>2017</v>
      </c>
      <c r="D8" s="214"/>
      <c r="E8" s="214">
        <v>2018</v>
      </c>
      <c r="F8" s="214"/>
      <c r="G8" s="214">
        <v>2019</v>
      </c>
      <c r="H8" s="214"/>
      <c r="I8" s="214">
        <v>2020</v>
      </c>
      <c r="J8" s="214"/>
      <c r="K8" s="214">
        <v>2021</v>
      </c>
      <c r="L8" s="214"/>
      <c r="M8" s="174"/>
    </row>
    <row r="9" spans="1:13" ht="3" customHeight="1" x14ac:dyDescent="0.15">
      <c r="A9" s="43"/>
      <c r="B9" s="44" t="s">
        <v>18</v>
      </c>
      <c r="C9" s="212" t="s">
        <v>57</v>
      </c>
      <c r="D9" s="212"/>
      <c r="E9" s="212" t="s">
        <v>57</v>
      </c>
      <c r="F9" s="212"/>
      <c r="G9" s="212" t="s">
        <v>57</v>
      </c>
      <c r="H9" s="212"/>
      <c r="I9" s="212" t="s">
        <v>57</v>
      </c>
      <c r="J9" s="212"/>
      <c r="K9" s="212" t="s">
        <v>57</v>
      </c>
      <c r="L9" s="212"/>
      <c r="M9" s="174"/>
    </row>
    <row r="10" spans="1:13" ht="9.9499999999999993" customHeight="1" x14ac:dyDescent="0.15">
      <c r="A10" s="179"/>
      <c r="B10" s="180" t="s">
        <v>58</v>
      </c>
      <c r="C10" s="208" t="s">
        <v>132</v>
      </c>
      <c r="D10" s="208"/>
      <c r="E10" s="208" t="s">
        <v>133</v>
      </c>
      <c r="F10" s="208"/>
      <c r="G10" s="208" t="s">
        <v>136</v>
      </c>
      <c r="H10" s="208"/>
      <c r="I10" s="208" t="s">
        <v>135</v>
      </c>
      <c r="J10" s="208"/>
      <c r="K10" s="208" t="s">
        <v>134</v>
      </c>
      <c r="L10" s="208"/>
      <c r="M10" s="174"/>
    </row>
    <row r="11" spans="1:13" ht="9.9499999999999993" customHeight="1" x14ac:dyDescent="0.15">
      <c r="A11" s="179"/>
      <c r="B11" s="148" t="s">
        <v>19</v>
      </c>
      <c r="C11" s="178">
        <v>2016</v>
      </c>
      <c r="D11" s="178">
        <v>2017</v>
      </c>
      <c r="E11" s="178">
        <v>2017</v>
      </c>
      <c r="F11" s="178">
        <v>2018</v>
      </c>
      <c r="G11" s="178">
        <v>2018</v>
      </c>
      <c r="H11" s="178">
        <v>2019</v>
      </c>
      <c r="I11" s="178">
        <v>2019</v>
      </c>
      <c r="J11" s="178">
        <v>2020</v>
      </c>
      <c r="K11" s="178">
        <v>2020</v>
      </c>
      <c r="L11" s="178">
        <v>2021</v>
      </c>
      <c r="M11" s="174"/>
    </row>
    <row r="12" spans="1:13" ht="3" customHeight="1" x14ac:dyDescent="0.15">
      <c r="A12" s="177"/>
      <c r="B12" s="44" t="s">
        <v>18</v>
      </c>
      <c r="C12" s="212" t="s">
        <v>57</v>
      </c>
      <c r="D12" s="212"/>
      <c r="E12" s="212" t="s">
        <v>57</v>
      </c>
      <c r="F12" s="212"/>
      <c r="G12" s="212" t="s">
        <v>57</v>
      </c>
      <c r="H12" s="212"/>
      <c r="I12" s="212" t="s">
        <v>57</v>
      </c>
      <c r="J12" s="212"/>
      <c r="K12" s="212" t="s">
        <v>57</v>
      </c>
      <c r="L12" s="212"/>
      <c r="M12" s="174"/>
    </row>
    <row r="13" spans="1:13" ht="3" customHeight="1" x14ac:dyDescent="0.15">
      <c r="A13" s="43"/>
      <c r="C13" s="176"/>
      <c r="D13" s="175" t="s">
        <v>15</v>
      </c>
      <c r="E13" s="176"/>
      <c r="F13" s="175" t="s">
        <v>15</v>
      </c>
      <c r="G13" s="176"/>
      <c r="H13" s="175" t="s">
        <v>15</v>
      </c>
      <c r="I13" s="176"/>
      <c r="J13" s="175" t="s">
        <v>15</v>
      </c>
      <c r="K13" s="176"/>
      <c r="L13" s="175" t="s">
        <v>15</v>
      </c>
      <c r="M13" s="174"/>
    </row>
    <row r="14" spans="1:13" ht="9.4" customHeight="1" x14ac:dyDescent="0.15">
      <c r="A14" s="84"/>
      <c r="B14" s="107" t="s">
        <v>119</v>
      </c>
      <c r="C14" s="162">
        <v>537848</v>
      </c>
      <c r="D14" s="162">
        <v>526948</v>
      </c>
      <c r="E14" s="162">
        <v>526671</v>
      </c>
      <c r="F14" s="162">
        <v>511541</v>
      </c>
      <c r="G14" s="162">
        <v>581370</v>
      </c>
      <c r="H14" s="162">
        <v>561503</v>
      </c>
      <c r="I14" s="162">
        <v>573764</v>
      </c>
      <c r="J14" s="162">
        <v>491030</v>
      </c>
      <c r="K14" s="162">
        <v>340645</v>
      </c>
      <c r="L14" s="162">
        <v>362479</v>
      </c>
      <c r="M14" s="106"/>
    </row>
    <row r="15" spans="1:13" ht="9.6" customHeight="1" x14ac:dyDescent="0.15">
      <c r="A15" s="84"/>
      <c r="B15" s="173" t="s">
        <v>24</v>
      </c>
      <c r="C15" s="162">
        <v>17732</v>
      </c>
      <c r="D15" s="162">
        <v>16997</v>
      </c>
      <c r="E15" s="162">
        <v>19214</v>
      </c>
      <c r="F15" s="162">
        <v>17909</v>
      </c>
      <c r="G15" s="162">
        <v>20660</v>
      </c>
      <c r="H15" s="162">
        <v>18871</v>
      </c>
      <c r="I15" s="162">
        <v>20656</v>
      </c>
      <c r="J15" s="162">
        <v>17785</v>
      </c>
      <c r="K15" s="162">
        <v>12098</v>
      </c>
      <c r="L15" s="162">
        <v>11909</v>
      </c>
      <c r="M15" s="106"/>
    </row>
    <row r="16" spans="1:13" ht="9.6" customHeight="1" x14ac:dyDescent="0.15">
      <c r="A16" s="84"/>
      <c r="B16" s="163" t="s">
        <v>16</v>
      </c>
      <c r="C16" s="162">
        <v>520116</v>
      </c>
      <c r="D16" s="162">
        <v>509951</v>
      </c>
      <c r="E16" s="162">
        <v>507457</v>
      </c>
      <c r="F16" s="162">
        <v>493632</v>
      </c>
      <c r="G16" s="162">
        <v>560710</v>
      </c>
      <c r="H16" s="162">
        <v>542632</v>
      </c>
      <c r="I16" s="162">
        <v>553108</v>
      </c>
      <c r="J16" s="162">
        <v>473245</v>
      </c>
      <c r="K16" s="162">
        <v>328547</v>
      </c>
      <c r="L16" s="162">
        <v>350570</v>
      </c>
      <c r="M16" s="106"/>
    </row>
    <row r="17" spans="1:13" ht="9.6" customHeight="1" x14ac:dyDescent="0.15">
      <c r="A17" s="84"/>
      <c r="B17" s="166" t="s">
        <v>114</v>
      </c>
      <c r="C17" s="162">
        <v>9788</v>
      </c>
      <c r="D17" s="162">
        <v>9677</v>
      </c>
      <c r="E17" s="162">
        <v>10420</v>
      </c>
      <c r="F17" s="162">
        <v>10249</v>
      </c>
      <c r="G17" s="162">
        <v>11119</v>
      </c>
      <c r="H17" s="162">
        <v>10755</v>
      </c>
      <c r="I17" s="162">
        <v>10846</v>
      </c>
      <c r="J17" s="162">
        <v>9389</v>
      </c>
      <c r="K17" s="162">
        <v>5653</v>
      </c>
      <c r="L17" s="162">
        <v>5995</v>
      </c>
      <c r="M17" s="106"/>
    </row>
    <row r="18" spans="1:13" ht="9.6" customHeight="1" x14ac:dyDescent="0.15">
      <c r="A18" s="84"/>
      <c r="B18" s="166" t="s">
        <v>113</v>
      </c>
      <c r="C18" s="162">
        <v>510328</v>
      </c>
      <c r="D18" s="162">
        <v>500274</v>
      </c>
      <c r="E18" s="162">
        <v>497037</v>
      </c>
      <c r="F18" s="162">
        <v>483383</v>
      </c>
      <c r="G18" s="162">
        <v>549591</v>
      </c>
      <c r="H18" s="162">
        <v>531877</v>
      </c>
      <c r="I18" s="162">
        <v>542262</v>
      </c>
      <c r="J18" s="162">
        <v>463856</v>
      </c>
      <c r="K18" s="162">
        <v>322894</v>
      </c>
      <c r="L18" s="162">
        <v>344575</v>
      </c>
      <c r="M18" s="106"/>
    </row>
    <row r="19" spans="1:13" ht="9.6" customHeight="1" x14ac:dyDescent="0.15">
      <c r="A19" s="84"/>
      <c r="B19" s="165" t="s">
        <v>112</v>
      </c>
      <c r="C19" s="162">
        <v>452625</v>
      </c>
      <c r="D19" s="162">
        <v>442723</v>
      </c>
      <c r="E19" s="162">
        <v>435265</v>
      </c>
      <c r="F19" s="162">
        <v>423073</v>
      </c>
      <c r="G19" s="162">
        <v>486974</v>
      </c>
      <c r="H19" s="162">
        <v>470538</v>
      </c>
      <c r="I19" s="162">
        <v>480023</v>
      </c>
      <c r="J19" s="162">
        <v>412096</v>
      </c>
      <c r="K19" s="162">
        <v>288016</v>
      </c>
      <c r="L19" s="162">
        <v>305821</v>
      </c>
      <c r="M19" s="106"/>
    </row>
    <row r="20" spans="1:13" ht="2.1" customHeight="1" x14ac:dyDescent="0.15">
      <c r="A20" s="84"/>
      <c r="B20" s="164"/>
      <c r="C20" s="11"/>
      <c r="D20" s="11"/>
      <c r="E20" s="11"/>
      <c r="F20" s="11"/>
      <c r="G20" s="11"/>
      <c r="H20" s="11"/>
      <c r="I20" s="11"/>
      <c r="J20" s="11"/>
      <c r="K20" s="11"/>
      <c r="L20" s="11"/>
      <c r="M20" s="106"/>
    </row>
    <row r="21" spans="1:13" ht="9.6" customHeight="1" x14ac:dyDescent="0.15">
      <c r="A21" s="84"/>
      <c r="B21" s="163" t="s">
        <v>111</v>
      </c>
      <c r="C21" s="162">
        <v>525</v>
      </c>
      <c r="D21" s="162">
        <v>522</v>
      </c>
      <c r="E21" s="162">
        <v>499</v>
      </c>
      <c r="F21" s="162">
        <v>526</v>
      </c>
      <c r="G21" s="162">
        <v>479</v>
      </c>
      <c r="H21" s="162">
        <v>467</v>
      </c>
      <c r="I21" s="162">
        <v>439</v>
      </c>
      <c r="J21" s="162">
        <v>379</v>
      </c>
      <c r="K21" s="162">
        <v>246</v>
      </c>
      <c r="L21" s="162">
        <v>281</v>
      </c>
      <c r="M21" s="106"/>
    </row>
    <row r="22" spans="1:13" ht="9.6" customHeight="1" x14ac:dyDescent="0.15">
      <c r="A22" s="84"/>
      <c r="B22" s="163" t="s">
        <v>110</v>
      </c>
      <c r="C22" s="162">
        <v>537323</v>
      </c>
      <c r="D22" s="162">
        <v>526426</v>
      </c>
      <c r="E22" s="162">
        <v>526172</v>
      </c>
      <c r="F22" s="162">
        <v>511015</v>
      </c>
      <c r="G22" s="162">
        <v>580891</v>
      </c>
      <c r="H22" s="162">
        <v>561036</v>
      </c>
      <c r="I22" s="162">
        <v>573325</v>
      </c>
      <c r="J22" s="162">
        <v>490651</v>
      </c>
      <c r="K22" s="162">
        <v>340399</v>
      </c>
      <c r="L22" s="162">
        <v>362198</v>
      </c>
      <c r="M22" s="106"/>
    </row>
    <row r="23" spans="1:13" ht="2.1" customHeight="1" x14ac:dyDescent="0.15">
      <c r="A23" s="84"/>
      <c r="B23" s="12"/>
      <c r="C23" s="11"/>
      <c r="D23" s="11"/>
      <c r="E23" s="11"/>
      <c r="F23" s="11"/>
      <c r="G23" s="11"/>
      <c r="H23" s="11"/>
      <c r="I23" s="11"/>
      <c r="J23" s="11"/>
      <c r="K23" s="11"/>
      <c r="L23" s="11"/>
      <c r="M23" s="106"/>
    </row>
    <row r="24" spans="1:13" ht="9.6" customHeight="1" x14ac:dyDescent="0.15">
      <c r="A24" s="84"/>
      <c r="B24" s="11" t="s">
        <v>118</v>
      </c>
      <c r="C24" s="162">
        <v>275950</v>
      </c>
      <c r="D24" s="162">
        <v>286850</v>
      </c>
      <c r="E24" s="162">
        <v>261543</v>
      </c>
      <c r="F24" s="162">
        <v>276673</v>
      </c>
      <c r="G24" s="162">
        <v>255440</v>
      </c>
      <c r="H24" s="162">
        <v>275307</v>
      </c>
      <c r="I24" s="162">
        <v>249754</v>
      </c>
      <c r="J24" s="162">
        <v>332488</v>
      </c>
      <c r="K24" s="162">
        <v>196703</v>
      </c>
      <c r="L24" s="162">
        <v>174869</v>
      </c>
      <c r="M24" s="106"/>
    </row>
    <row r="25" spans="1:13" ht="9.6" customHeight="1" x14ac:dyDescent="0.15">
      <c r="A25" s="84"/>
      <c r="B25" s="163" t="s">
        <v>24</v>
      </c>
      <c r="C25" s="162">
        <v>9953</v>
      </c>
      <c r="D25" s="162">
        <v>10688</v>
      </c>
      <c r="E25" s="162">
        <v>9748</v>
      </c>
      <c r="F25" s="162">
        <v>11053</v>
      </c>
      <c r="G25" s="162">
        <v>10171</v>
      </c>
      <c r="H25" s="162">
        <v>11960</v>
      </c>
      <c r="I25" s="162">
        <v>11522</v>
      </c>
      <c r="J25" s="162">
        <v>14393</v>
      </c>
      <c r="K25" s="162">
        <v>8094</v>
      </c>
      <c r="L25" s="162">
        <v>8283</v>
      </c>
      <c r="M25" s="106"/>
    </row>
    <row r="26" spans="1:13" ht="9.6" customHeight="1" x14ac:dyDescent="0.15">
      <c r="A26" s="84"/>
      <c r="B26" s="163" t="s">
        <v>16</v>
      </c>
      <c r="C26" s="162">
        <v>265997</v>
      </c>
      <c r="D26" s="162">
        <v>276162</v>
      </c>
      <c r="E26" s="162">
        <v>251795</v>
      </c>
      <c r="F26" s="162">
        <v>265620</v>
      </c>
      <c r="G26" s="162">
        <v>245269</v>
      </c>
      <c r="H26" s="162">
        <v>263347</v>
      </c>
      <c r="I26" s="162">
        <v>238232</v>
      </c>
      <c r="J26" s="162">
        <v>318095</v>
      </c>
      <c r="K26" s="162">
        <v>188609</v>
      </c>
      <c r="L26" s="162">
        <v>166586</v>
      </c>
      <c r="M26" s="106"/>
    </row>
    <row r="27" spans="1:13" ht="9.6" customHeight="1" x14ac:dyDescent="0.15">
      <c r="A27" s="84"/>
      <c r="B27" s="166" t="s">
        <v>114</v>
      </c>
      <c r="C27" s="162">
        <v>2257</v>
      </c>
      <c r="D27" s="162">
        <v>2368</v>
      </c>
      <c r="E27" s="162">
        <v>2300</v>
      </c>
      <c r="F27" s="162">
        <v>2471</v>
      </c>
      <c r="G27" s="162">
        <v>2467</v>
      </c>
      <c r="H27" s="162">
        <v>2831</v>
      </c>
      <c r="I27" s="162">
        <v>2663</v>
      </c>
      <c r="J27" s="162">
        <v>4120</v>
      </c>
      <c r="K27" s="162">
        <v>1949</v>
      </c>
      <c r="L27" s="162">
        <v>1607</v>
      </c>
      <c r="M27" s="106"/>
    </row>
    <row r="28" spans="1:13" ht="9.6" customHeight="1" x14ac:dyDescent="0.15">
      <c r="A28" s="84"/>
      <c r="B28" s="166" t="s">
        <v>113</v>
      </c>
      <c r="C28" s="162">
        <v>263740</v>
      </c>
      <c r="D28" s="162">
        <v>273794</v>
      </c>
      <c r="E28" s="162">
        <v>249495</v>
      </c>
      <c r="F28" s="162">
        <v>263149</v>
      </c>
      <c r="G28" s="162">
        <v>242802</v>
      </c>
      <c r="H28" s="162">
        <v>260516</v>
      </c>
      <c r="I28" s="162">
        <v>235569</v>
      </c>
      <c r="J28" s="162">
        <v>313975</v>
      </c>
      <c r="K28" s="162">
        <v>186660</v>
      </c>
      <c r="L28" s="162">
        <v>164979</v>
      </c>
      <c r="M28" s="106"/>
    </row>
    <row r="29" spans="1:13" ht="9.6" customHeight="1" x14ac:dyDescent="0.15">
      <c r="A29" s="84"/>
      <c r="B29" s="165" t="s">
        <v>112</v>
      </c>
      <c r="C29" s="162">
        <v>253001</v>
      </c>
      <c r="D29" s="162">
        <v>262903</v>
      </c>
      <c r="E29" s="162">
        <v>239132</v>
      </c>
      <c r="F29" s="162">
        <v>251324</v>
      </c>
      <c r="G29" s="162">
        <v>232067</v>
      </c>
      <c r="H29" s="162">
        <v>248503</v>
      </c>
      <c r="I29" s="162">
        <v>224662</v>
      </c>
      <c r="J29" s="162">
        <v>292589</v>
      </c>
      <c r="K29" s="162">
        <v>174957</v>
      </c>
      <c r="L29" s="162">
        <v>157152</v>
      </c>
      <c r="M29" s="106"/>
    </row>
    <row r="30" spans="1:13" ht="2.1" customHeight="1" x14ac:dyDescent="0.15">
      <c r="A30" s="84"/>
      <c r="B30" s="164"/>
      <c r="C30" s="11"/>
      <c r="D30" s="11"/>
      <c r="E30" s="11"/>
      <c r="F30" s="11"/>
      <c r="G30" s="11"/>
      <c r="H30" s="11"/>
      <c r="I30" s="11"/>
      <c r="J30" s="11"/>
      <c r="K30" s="11"/>
      <c r="L30" s="11"/>
      <c r="M30" s="106"/>
    </row>
    <row r="31" spans="1:13" ht="9.6" customHeight="1" x14ac:dyDescent="0.15">
      <c r="A31" s="84"/>
      <c r="B31" s="163" t="s">
        <v>111</v>
      </c>
      <c r="C31" s="162">
        <v>200</v>
      </c>
      <c r="D31" s="162">
        <v>203</v>
      </c>
      <c r="E31" s="162">
        <v>179</v>
      </c>
      <c r="F31" s="162">
        <v>152</v>
      </c>
      <c r="G31" s="162">
        <v>133</v>
      </c>
      <c r="H31" s="162">
        <v>145</v>
      </c>
      <c r="I31" s="162">
        <v>125</v>
      </c>
      <c r="J31" s="162">
        <v>185</v>
      </c>
      <c r="K31" s="162">
        <v>123</v>
      </c>
      <c r="L31" s="162">
        <v>88</v>
      </c>
      <c r="M31" s="106"/>
    </row>
    <row r="32" spans="1:13" ht="9.6" customHeight="1" x14ac:dyDescent="0.15">
      <c r="A32" s="84"/>
      <c r="B32" s="163" t="s">
        <v>110</v>
      </c>
      <c r="C32" s="162">
        <v>275750</v>
      </c>
      <c r="D32" s="162">
        <v>286647</v>
      </c>
      <c r="E32" s="162">
        <v>261364</v>
      </c>
      <c r="F32" s="162">
        <v>276521</v>
      </c>
      <c r="G32" s="162">
        <v>255307</v>
      </c>
      <c r="H32" s="162">
        <v>275162</v>
      </c>
      <c r="I32" s="162">
        <v>249629</v>
      </c>
      <c r="J32" s="162">
        <v>332303</v>
      </c>
      <c r="K32" s="162">
        <v>196580</v>
      </c>
      <c r="L32" s="162">
        <v>174781</v>
      </c>
      <c r="M32" s="106"/>
    </row>
    <row r="33" spans="1:13" ht="3" customHeight="1" x14ac:dyDescent="0.15">
      <c r="A33" s="156"/>
      <c r="B33" s="161"/>
      <c r="C33" s="161"/>
      <c r="D33" s="161"/>
      <c r="E33" s="161"/>
      <c r="F33" s="161"/>
      <c r="G33" s="161"/>
      <c r="H33" s="161"/>
      <c r="I33" s="161"/>
      <c r="J33" s="161"/>
      <c r="K33" s="161"/>
      <c r="L33" s="161"/>
      <c r="M33" s="160"/>
    </row>
    <row r="34" spans="1:13" ht="2.1" customHeight="1" x14ac:dyDescent="0.15">
      <c r="A34" s="83"/>
      <c r="B34" s="83"/>
      <c r="C34" s="107"/>
      <c r="D34" s="107"/>
      <c r="E34" s="107"/>
      <c r="F34" s="107"/>
      <c r="G34" s="107"/>
      <c r="H34" s="107"/>
      <c r="I34" s="107"/>
      <c r="J34" s="107"/>
      <c r="K34" s="107"/>
      <c r="L34" s="107"/>
      <c r="M34" s="83"/>
    </row>
    <row r="35" spans="1:13" ht="2.1" customHeight="1" x14ac:dyDescent="0.15">
      <c r="A35" s="83"/>
      <c r="B35" s="83"/>
      <c r="C35" s="107"/>
      <c r="D35" s="107"/>
      <c r="E35" s="107"/>
      <c r="F35" s="107"/>
      <c r="G35" s="107"/>
      <c r="H35" s="107"/>
      <c r="I35" s="107"/>
      <c r="J35" s="107"/>
      <c r="K35" s="107"/>
      <c r="L35" s="107"/>
      <c r="M35" s="172"/>
    </row>
    <row r="36" spans="1:13" ht="3" customHeight="1" x14ac:dyDescent="0.15">
      <c r="A36" s="171"/>
      <c r="B36" s="170"/>
      <c r="C36" s="169"/>
      <c r="D36" s="169"/>
      <c r="E36" s="169"/>
      <c r="F36" s="169"/>
      <c r="G36" s="169"/>
      <c r="H36" s="169"/>
      <c r="I36" s="169"/>
      <c r="J36" s="169"/>
      <c r="K36" s="169"/>
      <c r="L36" s="169"/>
      <c r="M36" s="168"/>
    </row>
    <row r="37" spans="1:13" ht="20.100000000000001" customHeight="1" x14ac:dyDescent="0.15">
      <c r="A37" s="84"/>
      <c r="B37" s="167" t="s">
        <v>117</v>
      </c>
      <c r="C37" s="162">
        <v>86121.991867500095</v>
      </c>
      <c r="D37" s="162">
        <v>84440</v>
      </c>
      <c r="E37" s="162">
        <v>87826.868987819995</v>
      </c>
      <c r="F37" s="162">
        <v>113771</v>
      </c>
      <c r="G37" s="162">
        <v>112292.44119688999</v>
      </c>
      <c r="H37" s="162">
        <v>101938</v>
      </c>
      <c r="I37" s="162">
        <v>101818.30511225</v>
      </c>
      <c r="J37" s="162">
        <v>83495</v>
      </c>
      <c r="K37" s="162">
        <v>64407.237547750003</v>
      </c>
      <c r="L37" s="162">
        <v>85335</v>
      </c>
      <c r="M37" s="106"/>
    </row>
    <row r="38" spans="1:13" ht="9.6" customHeight="1" x14ac:dyDescent="0.15">
      <c r="A38" s="84"/>
      <c r="B38" s="163" t="s">
        <v>24</v>
      </c>
      <c r="C38" s="162">
        <v>64231.338146240007</v>
      </c>
      <c r="D38" s="162">
        <v>60942.28114323</v>
      </c>
      <c r="E38" s="162">
        <v>64004.079599030003</v>
      </c>
      <c r="F38" s="162">
        <v>89509.480483749998</v>
      </c>
      <c r="G38" s="162">
        <v>87887.638931419991</v>
      </c>
      <c r="H38" s="162">
        <v>76846.33528272</v>
      </c>
      <c r="I38" s="162">
        <v>77021.64096810999</v>
      </c>
      <c r="J38" s="162">
        <v>61636.690499709999</v>
      </c>
      <c r="K38" s="162">
        <v>50254.770672949999</v>
      </c>
      <c r="L38" s="162">
        <v>68007.403347519998</v>
      </c>
      <c r="M38" s="106"/>
    </row>
    <row r="39" spans="1:13" ht="9.6" customHeight="1" x14ac:dyDescent="0.15">
      <c r="A39" s="84"/>
      <c r="B39" s="163" t="s">
        <v>16</v>
      </c>
      <c r="C39" s="162">
        <v>21890.653721260001</v>
      </c>
      <c r="D39" s="162">
        <v>23497.828415870099</v>
      </c>
      <c r="E39" s="162">
        <v>23822.789388789999</v>
      </c>
      <c r="F39" s="162">
        <v>24261.76338461</v>
      </c>
      <c r="G39" s="162">
        <v>24404.802265469902</v>
      </c>
      <c r="H39" s="162">
        <v>25091.397040899999</v>
      </c>
      <c r="I39" s="162">
        <v>24796.664144140002</v>
      </c>
      <c r="J39" s="162">
        <v>21858.451954190001</v>
      </c>
      <c r="K39" s="162">
        <v>14152.4668748</v>
      </c>
      <c r="L39" s="162">
        <v>17327.269903910001</v>
      </c>
      <c r="M39" s="106"/>
    </row>
    <row r="40" spans="1:13" ht="9.6" customHeight="1" x14ac:dyDescent="0.15">
      <c r="A40" s="84"/>
      <c r="B40" s="166" t="s">
        <v>114</v>
      </c>
      <c r="C40" s="162">
        <v>5088.2361221800002</v>
      </c>
      <c r="D40" s="162">
        <v>5189.3110683899995</v>
      </c>
      <c r="E40" s="162">
        <v>5284.8721059199997</v>
      </c>
      <c r="F40" s="162">
        <v>5412.9686142999999</v>
      </c>
      <c r="G40" s="162">
        <v>5445.9130044099993</v>
      </c>
      <c r="H40" s="162">
        <v>5480.88099711</v>
      </c>
      <c r="I40" s="162">
        <v>5300.6702733599996</v>
      </c>
      <c r="J40" s="162">
        <v>4862.8893086499902</v>
      </c>
      <c r="K40" s="162">
        <v>2837.5215458400098</v>
      </c>
      <c r="L40" s="162">
        <v>3402.84982141</v>
      </c>
      <c r="M40" s="106"/>
    </row>
    <row r="41" spans="1:13" ht="9.6" customHeight="1" x14ac:dyDescent="0.15">
      <c r="A41" s="84"/>
      <c r="B41" s="166" t="s">
        <v>113</v>
      </c>
      <c r="C41" s="162">
        <v>16802.417599079999</v>
      </c>
      <c r="D41" s="162">
        <v>18308.517347479999</v>
      </c>
      <c r="E41" s="162">
        <v>18537.917282869999</v>
      </c>
      <c r="F41" s="162">
        <v>18848.79477031</v>
      </c>
      <c r="G41" s="162">
        <v>18958.889261059998</v>
      </c>
      <c r="H41" s="162">
        <v>19610.516043790001</v>
      </c>
      <c r="I41" s="162">
        <v>19495.993870779999</v>
      </c>
      <c r="J41" s="162">
        <v>16995.562645539998</v>
      </c>
      <c r="K41" s="162">
        <v>11314.945328959999</v>
      </c>
      <c r="L41" s="162">
        <v>13924.420082499999</v>
      </c>
      <c r="M41" s="106"/>
    </row>
    <row r="42" spans="1:13" ht="9.6" customHeight="1" x14ac:dyDescent="0.15">
      <c r="A42" s="84"/>
      <c r="B42" s="165" t="s">
        <v>112</v>
      </c>
      <c r="C42" s="162">
        <v>9672.1744157700086</v>
      </c>
      <c r="D42" s="162">
        <v>10591.10616367</v>
      </c>
      <c r="E42" s="162">
        <v>10612.755182739998</v>
      </c>
      <c r="F42" s="162">
        <v>10830.90701843</v>
      </c>
      <c r="G42" s="162">
        <v>10943.429095019999</v>
      </c>
      <c r="H42" s="162">
        <v>11415.738002529999</v>
      </c>
      <c r="I42" s="162">
        <v>11421.158844170001</v>
      </c>
      <c r="J42" s="162">
        <v>10014.408637189999</v>
      </c>
      <c r="K42" s="162">
        <v>6685.4780168799998</v>
      </c>
      <c r="L42" s="162">
        <v>8281.5744684199799</v>
      </c>
      <c r="M42" s="106"/>
    </row>
    <row r="43" spans="1:13" ht="2.1" customHeight="1" x14ac:dyDescent="0.15">
      <c r="A43" s="84"/>
      <c r="B43" s="164"/>
      <c r="C43" s="11"/>
      <c r="D43" s="11"/>
      <c r="E43" s="11"/>
      <c r="F43" s="11"/>
      <c r="G43" s="11"/>
      <c r="H43" s="11"/>
      <c r="I43" s="11"/>
      <c r="J43" s="11"/>
      <c r="K43" s="11"/>
      <c r="L43" s="11"/>
      <c r="M43" s="106"/>
    </row>
    <row r="44" spans="1:13" ht="9.6" customHeight="1" x14ac:dyDescent="0.15">
      <c r="A44" s="84"/>
      <c r="B44" s="163" t="s">
        <v>111</v>
      </c>
      <c r="C44" s="162">
        <v>2222.3844964899999</v>
      </c>
      <c r="D44" s="162">
        <v>2470.11902285</v>
      </c>
      <c r="E44" s="162">
        <v>2448.5325274699999</v>
      </c>
      <c r="F44" s="162">
        <v>2632.5279219499998</v>
      </c>
      <c r="G44" s="162">
        <v>2603.1405114699996</v>
      </c>
      <c r="H44" s="162">
        <v>2615.95292165</v>
      </c>
      <c r="I44" s="162">
        <v>2592.4499980100004</v>
      </c>
      <c r="J44" s="162">
        <v>609.78912953999998</v>
      </c>
      <c r="K44" s="162">
        <v>552.31348871</v>
      </c>
      <c r="L44" s="162">
        <v>698.09996106999995</v>
      </c>
      <c r="M44" s="106"/>
    </row>
    <row r="45" spans="1:13" ht="9.6" customHeight="1" x14ac:dyDescent="0.15">
      <c r="A45" s="84"/>
      <c r="B45" s="163" t="s">
        <v>110</v>
      </c>
      <c r="C45" s="162">
        <v>83899.607371009901</v>
      </c>
      <c r="D45" s="162">
        <v>81969.990536249999</v>
      </c>
      <c r="E45" s="162">
        <v>85378.336460350009</v>
      </c>
      <c r="F45" s="162">
        <v>111138.71594641</v>
      </c>
      <c r="G45" s="162">
        <v>109689.30068542001</v>
      </c>
      <c r="H45" s="162">
        <v>99321.779401969892</v>
      </c>
      <c r="I45" s="162">
        <v>99225.855114239908</v>
      </c>
      <c r="J45" s="162">
        <v>82885.353324359996</v>
      </c>
      <c r="K45" s="162">
        <v>63854.92405904</v>
      </c>
      <c r="L45" s="162">
        <v>84636.57329036</v>
      </c>
      <c r="M45" s="106"/>
    </row>
    <row r="46" spans="1:13" ht="2.1" customHeight="1" x14ac:dyDescent="0.15">
      <c r="A46" s="84"/>
      <c r="B46" s="12"/>
      <c r="C46" s="11"/>
      <c r="D46" s="11"/>
      <c r="E46" s="11"/>
      <c r="F46" s="11"/>
      <c r="G46" s="11"/>
      <c r="H46" s="11"/>
      <c r="I46" s="11"/>
      <c r="J46" s="11"/>
      <c r="K46" s="11"/>
      <c r="L46" s="11"/>
      <c r="M46" s="106"/>
    </row>
    <row r="47" spans="1:13" ht="9.6" customHeight="1" x14ac:dyDescent="0.15">
      <c r="A47" s="84"/>
      <c r="B47" s="11" t="s">
        <v>116</v>
      </c>
      <c r="C47" s="162">
        <v>-21107</v>
      </c>
      <c r="D47" s="162">
        <v>-21815</v>
      </c>
      <c r="E47" s="162">
        <v>-23732</v>
      </c>
      <c r="F47" s="162">
        <v>-26942</v>
      </c>
      <c r="G47" s="162">
        <v>-26193</v>
      </c>
      <c r="H47" s="162">
        <v>-25424</v>
      </c>
      <c r="I47" s="162">
        <v>-25250</v>
      </c>
      <c r="J47" s="162">
        <v>-45597</v>
      </c>
      <c r="K47" s="162">
        <v>-33578</v>
      </c>
      <c r="L47" s="162">
        <v>-16945</v>
      </c>
      <c r="M47" s="106"/>
    </row>
    <row r="48" spans="1:13" ht="9.6" customHeight="1" x14ac:dyDescent="0.15">
      <c r="A48" s="84"/>
      <c r="B48" s="163" t="s">
        <v>24</v>
      </c>
      <c r="C48" s="162">
        <v>-13256.119810830001</v>
      </c>
      <c r="D48" s="162">
        <v>-14106.69468524</v>
      </c>
      <c r="E48" s="162">
        <v>-16298.609967660001</v>
      </c>
      <c r="F48" s="162">
        <v>-19386.619554060002</v>
      </c>
      <c r="G48" s="162">
        <v>-19221.06524014</v>
      </c>
      <c r="H48" s="162">
        <v>-17887.210130859999</v>
      </c>
      <c r="I48" s="162">
        <v>-18117.044899590001</v>
      </c>
      <c r="J48" s="162">
        <v>-35037.33754737</v>
      </c>
      <c r="K48" s="162">
        <v>-27699.5124698</v>
      </c>
      <c r="L48" s="162">
        <v>-12587.289533360001</v>
      </c>
      <c r="M48" s="106"/>
    </row>
    <row r="49" spans="1:15" ht="9.6" customHeight="1" x14ac:dyDescent="0.15">
      <c r="A49" s="84"/>
      <c r="B49" s="163" t="s">
        <v>16</v>
      </c>
      <c r="C49" s="162">
        <v>-7851</v>
      </c>
      <c r="D49" s="162">
        <v>-7708</v>
      </c>
      <c r="E49" s="162">
        <v>-7433</v>
      </c>
      <c r="F49" s="162">
        <v>-7555</v>
      </c>
      <c r="G49" s="162">
        <v>-6972</v>
      </c>
      <c r="H49" s="162">
        <v>-7537</v>
      </c>
      <c r="I49" s="162">
        <v>-7133</v>
      </c>
      <c r="J49" s="162">
        <v>-10560</v>
      </c>
      <c r="K49" s="162">
        <v>-5878.4468190200005</v>
      </c>
      <c r="L49" s="162">
        <v>-4358</v>
      </c>
      <c r="M49" s="106"/>
    </row>
    <row r="50" spans="1:15" ht="9.6" customHeight="1" x14ac:dyDescent="0.15">
      <c r="A50" s="84"/>
      <c r="B50" s="166" t="s">
        <v>114</v>
      </c>
      <c r="C50" s="162">
        <v>-562.99729576000004</v>
      </c>
      <c r="D50" s="162">
        <v>-644.79067493999901</v>
      </c>
      <c r="E50" s="162">
        <v>-630.71630025000002</v>
      </c>
      <c r="F50" s="162">
        <v>-649.05918154000005</v>
      </c>
      <c r="G50" s="162">
        <v>-627.31189307</v>
      </c>
      <c r="H50" s="162">
        <v>-809.40463905000104</v>
      </c>
      <c r="I50" s="162">
        <v>-746.30409458000008</v>
      </c>
      <c r="J50" s="162">
        <v>-1461.8244273099999</v>
      </c>
      <c r="K50" s="162">
        <v>-562.62332520999894</v>
      </c>
      <c r="L50" s="162">
        <v>-363.01832798999897</v>
      </c>
      <c r="M50" s="106"/>
    </row>
    <row r="51" spans="1:15" ht="9.6" customHeight="1" x14ac:dyDescent="0.15">
      <c r="A51" s="84"/>
      <c r="B51" s="166" t="s">
        <v>113</v>
      </c>
      <c r="C51" s="162">
        <v>-7287.9836025099994</v>
      </c>
      <c r="D51" s="162">
        <v>-7063.0340236099992</v>
      </c>
      <c r="E51" s="162">
        <v>-6802.1426260399994</v>
      </c>
      <c r="F51" s="162">
        <v>-6905.6895704000099</v>
      </c>
      <c r="G51" s="162">
        <v>-6345.1290298499898</v>
      </c>
      <c r="H51" s="162">
        <v>-6727.9649333699999</v>
      </c>
      <c r="I51" s="162">
        <v>-6386.5047517000003</v>
      </c>
      <c r="J51" s="162">
        <v>-9098.0044164200117</v>
      </c>
      <c r="K51" s="162">
        <v>-5315.8234938099995</v>
      </c>
      <c r="L51" s="162">
        <v>-3994.85116393</v>
      </c>
      <c r="M51" s="106"/>
    </row>
    <row r="52" spans="1:15" ht="9.6" customHeight="1" x14ac:dyDescent="0.15">
      <c r="A52" s="84"/>
      <c r="B52" s="165" t="s">
        <v>112</v>
      </c>
      <c r="C52" s="162">
        <v>-5980.5334480399997</v>
      </c>
      <c r="D52" s="162">
        <v>-5767.1568784299998</v>
      </c>
      <c r="E52" s="162">
        <v>-5611.7837176000003</v>
      </c>
      <c r="F52" s="162">
        <v>-5550.8872657599995</v>
      </c>
      <c r="G52" s="162">
        <v>-5214.6027741500002</v>
      </c>
      <c r="H52" s="162">
        <v>-5374.3756701900002</v>
      </c>
      <c r="I52" s="162">
        <v>-5153.10092824</v>
      </c>
      <c r="J52" s="162">
        <v>-6678.8308651500001</v>
      </c>
      <c r="K52" s="162">
        <v>-4032.78931642</v>
      </c>
      <c r="L52" s="162">
        <v>-3174.7870896899999</v>
      </c>
      <c r="M52" s="106"/>
    </row>
    <row r="53" spans="1:15" ht="2.1" customHeight="1" x14ac:dyDescent="0.15">
      <c r="A53" s="84"/>
      <c r="B53" s="164"/>
      <c r="C53" s="11"/>
      <c r="D53" s="11"/>
      <c r="E53" s="11"/>
      <c r="F53" s="11"/>
      <c r="G53" s="11"/>
      <c r="H53" s="11"/>
      <c r="I53" s="11"/>
      <c r="J53" s="11"/>
      <c r="K53" s="11"/>
      <c r="L53" s="11"/>
      <c r="M53" s="106"/>
    </row>
    <row r="54" spans="1:15" ht="9.6" customHeight="1" x14ac:dyDescent="0.15">
      <c r="A54" s="84"/>
      <c r="B54" s="163" t="s">
        <v>111</v>
      </c>
      <c r="C54" s="162">
        <v>-1081.6673383100001</v>
      </c>
      <c r="D54" s="162">
        <v>-1114.16474434</v>
      </c>
      <c r="E54" s="162">
        <v>-1022.1630971999999</v>
      </c>
      <c r="F54" s="162">
        <v>-1283.98125269</v>
      </c>
      <c r="G54" s="162">
        <v>-1291.29574809</v>
      </c>
      <c r="H54" s="162">
        <v>-533.22595574000002</v>
      </c>
      <c r="I54" s="162">
        <v>-512.88196589999995</v>
      </c>
      <c r="J54" s="162">
        <v>-2675.5437306200001</v>
      </c>
      <c r="K54" s="162">
        <v>-2265.3080987100002</v>
      </c>
      <c r="L54" s="162">
        <v>-1410.1125591299999</v>
      </c>
      <c r="M54" s="106"/>
    </row>
    <row r="55" spans="1:15" ht="9.6" customHeight="1" x14ac:dyDescent="0.15">
      <c r="A55" s="84"/>
      <c r="B55" s="163" t="s">
        <v>110</v>
      </c>
      <c r="C55" s="162">
        <v>-20025.43337079</v>
      </c>
      <c r="D55" s="162">
        <v>-20700.354639449997</v>
      </c>
      <c r="E55" s="162">
        <v>-22709.305796750003</v>
      </c>
      <c r="F55" s="162">
        <v>-25657.387053309998</v>
      </c>
      <c r="G55" s="162">
        <v>-24902.210414969999</v>
      </c>
      <c r="H55" s="162">
        <v>-24784.966747540002</v>
      </c>
      <c r="I55" s="162">
        <v>-24630.584779970002</v>
      </c>
      <c r="J55" s="162">
        <v>-42921.622660480003</v>
      </c>
      <c r="K55" s="162">
        <v>-31312.651190110002</v>
      </c>
      <c r="L55" s="162">
        <v>-15426.830466150001</v>
      </c>
      <c r="M55" s="106"/>
      <c r="O55" s="159"/>
    </row>
    <row r="56" spans="1:15" ht="2.1" customHeight="1" x14ac:dyDescent="0.15">
      <c r="A56" s="84"/>
      <c r="B56" s="12"/>
      <c r="C56" s="11"/>
      <c r="D56" s="11"/>
      <c r="E56" s="11"/>
      <c r="F56" s="11"/>
      <c r="G56" s="11"/>
      <c r="H56" s="11"/>
      <c r="I56" s="11"/>
      <c r="J56" s="11"/>
      <c r="K56" s="11"/>
      <c r="L56" s="11"/>
      <c r="M56" s="80"/>
    </row>
    <row r="57" spans="1:15" ht="9.6" customHeight="1" x14ac:dyDescent="0.15">
      <c r="A57" s="84"/>
      <c r="B57" s="11" t="s">
        <v>115</v>
      </c>
      <c r="C57" s="162">
        <v>55014.975158400106</v>
      </c>
      <c r="D57" s="162">
        <v>55348.985175310001</v>
      </c>
      <c r="E57" s="162">
        <v>57196.721093870001</v>
      </c>
      <c r="F57" s="162">
        <v>83831.518562359997</v>
      </c>
      <c r="G57" s="162">
        <v>83573.310033829999</v>
      </c>
      <c r="H57" s="162">
        <v>77557.77862034009</v>
      </c>
      <c r="I57" s="162">
        <v>77899.25636638001</v>
      </c>
      <c r="J57" s="162">
        <v>25069.6160628</v>
      </c>
      <c r="K57" s="162">
        <v>19028.63525893</v>
      </c>
      <c r="L57" s="162">
        <v>52233.77922615</v>
      </c>
      <c r="M57" s="80"/>
      <c r="O57" s="159"/>
    </row>
    <row r="58" spans="1:15" ht="9.6" customHeight="1" x14ac:dyDescent="0.15">
      <c r="A58" s="84"/>
      <c r="B58" s="163" t="s">
        <v>24</v>
      </c>
      <c r="C58" s="162">
        <v>40975.302335410001</v>
      </c>
      <c r="D58" s="162">
        <v>39558.981457989998</v>
      </c>
      <c r="E58" s="162">
        <v>40806.79063137</v>
      </c>
      <c r="F58" s="162">
        <v>67124.503929690007</v>
      </c>
      <c r="G58" s="162">
        <v>66140.948691280006</v>
      </c>
      <c r="H58" s="162">
        <v>60003.75115186</v>
      </c>
      <c r="I58" s="162">
        <v>60235.401068520005</v>
      </c>
      <c r="J58" s="162">
        <v>13770.992952339999</v>
      </c>
      <c r="K58" s="162">
        <v>10754.615203150001</v>
      </c>
      <c r="L58" s="162">
        <v>39264.378814159994</v>
      </c>
      <c r="M58" s="80"/>
    </row>
    <row r="59" spans="1:15" ht="9.6" customHeight="1" x14ac:dyDescent="0.15">
      <c r="A59" s="84"/>
      <c r="B59" s="163" t="s">
        <v>16</v>
      </c>
      <c r="C59" s="162">
        <v>14040</v>
      </c>
      <c r="D59" s="162">
        <v>15790</v>
      </c>
      <c r="E59" s="162">
        <v>16390</v>
      </c>
      <c r="F59" s="162">
        <v>16707</v>
      </c>
      <c r="G59" s="162">
        <v>17432</v>
      </c>
      <c r="H59" s="162">
        <v>17554</v>
      </c>
      <c r="I59" s="162">
        <v>17664</v>
      </c>
      <c r="J59" s="162">
        <v>11299</v>
      </c>
      <c r="K59" s="162">
        <v>8274</v>
      </c>
      <c r="L59" s="162">
        <v>12969</v>
      </c>
      <c r="M59" s="80"/>
    </row>
    <row r="60" spans="1:15" ht="9.6" customHeight="1" x14ac:dyDescent="0.15">
      <c r="A60" s="84"/>
      <c r="B60" s="166" t="s">
        <v>114</v>
      </c>
      <c r="C60" s="162">
        <v>4525.2388264199899</v>
      </c>
      <c r="D60" s="162">
        <v>4544.5203934500005</v>
      </c>
      <c r="E60" s="162">
        <v>4654.1558056699996</v>
      </c>
      <c r="F60" s="162">
        <v>4763.9094327599896</v>
      </c>
      <c r="G60" s="162">
        <v>4818.60111134</v>
      </c>
      <c r="H60" s="162">
        <v>4671.4763580600002</v>
      </c>
      <c r="I60" s="162">
        <v>4554.3661787800002</v>
      </c>
      <c r="J60" s="162">
        <v>3401.0648813399998</v>
      </c>
      <c r="K60" s="162">
        <v>2274.8982206299997</v>
      </c>
      <c r="L60" s="162">
        <v>3039.8314934200002</v>
      </c>
      <c r="M60" s="80"/>
    </row>
    <row r="61" spans="1:15" ht="9.6" customHeight="1" x14ac:dyDescent="0.15">
      <c r="A61" s="84"/>
      <c r="B61" s="166" t="s">
        <v>113</v>
      </c>
      <c r="C61" s="162">
        <v>9514.4339965700401</v>
      </c>
      <c r="D61" s="162">
        <v>11245.483323869999</v>
      </c>
      <c r="E61" s="162">
        <v>11735.774656829899</v>
      </c>
      <c r="F61" s="162">
        <v>11943.10519991</v>
      </c>
      <c r="G61" s="162">
        <v>12613.760231210001</v>
      </c>
      <c r="H61" s="162">
        <v>12882.55111042</v>
      </c>
      <c r="I61" s="162">
        <v>13109.489119079999</v>
      </c>
      <c r="J61" s="162">
        <v>7897.5582291200399</v>
      </c>
      <c r="K61" s="162">
        <v>5999.1218351499592</v>
      </c>
      <c r="L61" s="162">
        <v>9929.5689185699703</v>
      </c>
      <c r="M61" s="80"/>
    </row>
    <row r="62" spans="1:15" ht="9.6" customHeight="1" x14ac:dyDescent="0.15">
      <c r="A62" s="84"/>
      <c r="B62" s="165" t="s">
        <v>112</v>
      </c>
      <c r="C62" s="162">
        <v>3691.6409677299803</v>
      </c>
      <c r="D62" s="162">
        <v>4823.9492852400199</v>
      </c>
      <c r="E62" s="162">
        <v>5000.97146514002</v>
      </c>
      <c r="F62" s="162">
        <v>5280.0197526700003</v>
      </c>
      <c r="G62" s="162">
        <v>5728.82632087</v>
      </c>
      <c r="H62" s="162">
        <v>6041.3623323399897</v>
      </c>
      <c r="I62" s="162">
        <v>6268.0579159300105</v>
      </c>
      <c r="J62" s="162">
        <v>3335.5777720400301</v>
      </c>
      <c r="K62" s="162">
        <v>2652.6887004599998</v>
      </c>
      <c r="L62" s="162">
        <v>5106.7873787300196</v>
      </c>
      <c r="M62" s="80"/>
    </row>
    <row r="63" spans="1:15" ht="2.1" customHeight="1" x14ac:dyDescent="0.15">
      <c r="A63" s="84"/>
      <c r="B63" s="164"/>
      <c r="C63" s="11"/>
      <c r="D63" s="11"/>
      <c r="E63" s="11"/>
      <c r="F63" s="11"/>
      <c r="G63" s="11"/>
      <c r="H63" s="11"/>
      <c r="I63" s="11"/>
      <c r="J63" s="11"/>
      <c r="K63" s="11"/>
      <c r="L63" s="11"/>
      <c r="M63" s="80"/>
    </row>
    <row r="64" spans="1:15" ht="9.6" customHeight="1" x14ac:dyDescent="0.15">
      <c r="A64" s="84"/>
      <c r="B64" s="163" t="s">
        <v>111</v>
      </c>
      <c r="C64" s="162">
        <v>959.50215818000004</v>
      </c>
      <c r="D64" s="162">
        <v>1227.7262785100002</v>
      </c>
      <c r="E64" s="162">
        <v>1298.14143027</v>
      </c>
      <c r="F64" s="162">
        <v>1348.54666926</v>
      </c>
      <c r="G64" s="162">
        <v>1311.8447633799999</v>
      </c>
      <c r="H64" s="162">
        <v>1830.0859659100001</v>
      </c>
      <c r="I64" s="162">
        <v>1826.92703211</v>
      </c>
      <c r="J64" s="162">
        <v>-2155.6636010799998</v>
      </c>
      <c r="K64" s="162">
        <v>-1802.9036100000001</v>
      </c>
      <c r="L64" s="162">
        <v>-800.34159806000002</v>
      </c>
      <c r="M64" s="80"/>
    </row>
    <row r="65" spans="1:13" ht="9.6" customHeight="1" x14ac:dyDescent="0.15">
      <c r="A65" s="84"/>
      <c r="B65" s="163" t="s">
        <v>110</v>
      </c>
      <c r="C65" s="162">
        <v>54143.988000220001</v>
      </c>
      <c r="D65" s="162">
        <v>54215.907896800098</v>
      </c>
      <c r="E65" s="162">
        <v>55993.228663600101</v>
      </c>
      <c r="F65" s="162">
        <v>82584.326893099991</v>
      </c>
      <c r="G65" s="162">
        <v>82362.820270450102</v>
      </c>
      <c r="H65" s="162">
        <v>75834.079654429996</v>
      </c>
      <c r="I65" s="162">
        <v>76178.716334269993</v>
      </c>
      <c r="J65" s="162">
        <v>27339.112663880001</v>
      </c>
      <c r="K65" s="162">
        <v>20945.37186893</v>
      </c>
      <c r="L65" s="162">
        <v>53142.336824210004</v>
      </c>
      <c r="M65" s="80"/>
    </row>
    <row r="66" spans="1:13" ht="3" customHeight="1" x14ac:dyDescent="0.15">
      <c r="A66" s="156"/>
      <c r="B66" s="161"/>
      <c r="C66" s="161"/>
      <c r="D66" s="161"/>
      <c r="E66" s="161"/>
      <c r="F66" s="161"/>
      <c r="G66" s="161"/>
      <c r="H66" s="161"/>
      <c r="I66" s="161"/>
      <c r="J66" s="161"/>
      <c r="K66" s="161"/>
      <c r="L66" s="16"/>
      <c r="M66" s="160"/>
    </row>
    <row r="67" spans="1:13" ht="9.9499999999999993" customHeight="1" x14ac:dyDescent="0.15">
      <c r="B67" s="66" t="s">
        <v>14</v>
      </c>
    </row>
    <row r="68" spans="1:13" ht="20.100000000000001" customHeight="1" x14ac:dyDescent="0.15">
      <c r="B68" s="213" t="s">
        <v>137</v>
      </c>
      <c r="C68" s="213"/>
      <c r="D68" s="213"/>
      <c r="E68" s="213"/>
      <c r="F68" s="213"/>
      <c r="G68" s="213"/>
      <c r="H68" s="213"/>
      <c r="I68" s="213"/>
      <c r="J68" s="213"/>
      <c r="K68" s="213"/>
      <c r="L68" s="213"/>
      <c r="M68" s="213"/>
    </row>
    <row r="69" spans="1:13" ht="9.9499999999999993" customHeight="1" x14ac:dyDescent="0.15">
      <c r="C69" s="159"/>
      <c r="D69" s="159"/>
      <c r="E69" s="159"/>
      <c r="F69" s="159"/>
      <c r="G69" s="159"/>
      <c r="H69" s="159"/>
      <c r="I69" s="159"/>
      <c r="J69" s="159"/>
      <c r="K69" s="159"/>
      <c r="L69" s="159"/>
    </row>
  </sheetData>
  <mergeCells count="21">
    <mergeCell ref="C8:D8"/>
    <mergeCell ref="E8:F8"/>
    <mergeCell ref="G8:H8"/>
    <mergeCell ref="I8:J8"/>
    <mergeCell ref="K8:L8"/>
    <mergeCell ref="C9:D9"/>
    <mergeCell ref="E9:F9"/>
    <mergeCell ref="G9:H9"/>
    <mergeCell ref="I9:J9"/>
    <mergeCell ref="K9:L9"/>
    <mergeCell ref="K12:L12"/>
    <mergeCell ref="B68:M68"/>
    <mergeCell ref="C10:D10"/>
    <mergeCell ref="E10:F10"/>
    <mergeCell ref="G10:H10"/>
    <mergeCell ref="I10:J10"/>
    <mergeCell ref="K10:L10"/>
    <mergeCell ref="C12:D12"/>
    <mergeCell ref="E12:F12"/>
    <mergeCell ref="G12:H12"/>
    <mergeCell ref="I12:J12"/>
  </mergeCells>
  <pageMargins left="1.0629921259842501" right="0" top="0.70866141732283505" bottom="0" header="0" footer="0"/>
  <pageSetup paperSize="9" orientation="landscape"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abColor theme="4" tint="0.59999389629810485"/>
  </sheetPr>
  <dimension ref="A1:X69"/>
  <sheetViews>
    <sheetView showGridLines="0" workbookViewId="0"/>
  </sheetViews>
  <sheetFormatPr baseColWidth="10" defaultColWidth="12.5703125" defaultRowHeight="9" x14ac:dyDescent="0.15"/>
  <cols>
    <col min="1" max="1" width="1.85546875" style="9" customWidth="1"/>
    <col min="2" max="2" width="42" style="9" customWidth="1"/>
    <col min="3" max="3" width="7.7109375" style="9" customWidth="1"/>
    <col min="4" max="4" width="1.5703125" style="9" customWidth="1"/>
    <col min="5" max="5" width="7.7109375" style="9" customWidth="1"/>
    <col min="6" max="6" width="1.5703125" style="9" customWidth="1"/>
    <col min="7" max="7" width="7.7109375" style="9" customWidth="1"/>
    <col min="8" max="8" width="1.5703125" style="9" customWidth="1"/>
    <col min="9" max="9" width="7.7109375" style="9" customWidth="1"/>
    <col min="10" max="10" width="1.5703125" style="9" customWidth="1"/>
    <col min="11" max="11" width="7.7109375" style="9" customWidth="1"/>
    <col min="12" max="12" width="1.5703125" style="9" customWidth="1"/>
    <col min="13" max="13" width="7.7109375" style="9" customWidth="1"/>
    <col min="14" max="14" width="1.5703125" style="9" customWidth="1"/>
    <col min="15" max="15" width="7.7109375" style="9" customWidth="1"/>
    <col min="16" max="16" width="1.5703125" style="9" customWidth="1"/>
    <col min="17" max="17" width="7.7109375" style="9" customWidth="1"/>
    <col min="18" max="18" width="1.5703125" style="9" customWidth="1"/>
    <col min="19" max="19" width="7.7109375" style="9" customWidth="1"/>
    <col min="20" max="20" width="1.5703125" style="9" customWidth="1"/>
    <col min="21" max="21" width="7.7109375" style="9" customWidth="1"/>
    <col min="22" max="22" width="1.85546875" style="9" customWidth="1"/>
    <col min="23" max="16384" width="12.5703125" style="9"/>
  </cols>
  <sheetData>
    <row r="1" spans="1:24" s="53" customFormat="1" ht="10.5" customHeight="1" x14ac:dyDescent="0.25">
      <c r="A1" s="56" t="s">
        <v>62</v>
      </c>
      <c r="V1" s="54" t="s">
        <v>128</v>
      </c>
    </row>
    <row r="2" spans="1:24" ht="1.1499999999999999" customHeight="1" x14ac:dyDescent="0.15"/>
    <row r="3" spans="1:24" s="53" customFormat="1" ht="10.5" customHeight="1" x14ac:dyDescent="0.25">
      <c r="A3" s="55" t="s">
        <v>121</v>
      </c>
    </row>
    <row r="4" spans="1:24" ht="1.1499999999999999" customHeight="1" x14ac:dyDescent="0.15"/>
    <row r="5" spans="1:24" s="53" customFormat="1" ht="10.5" customHeight="1" x14ac:dyDescent="0.25">
      <c r="A5" s="55" t="s">
        <v>124</v>
      </c>
    </row>
    <row r="6" spans="1:24" ht="6.2" customHeight="1" x14ac:dyDescent="0.15"/>
    <row r="7" spans="1:24" ht="3" customHeight="1" x14ac:dyDescent="0.15">
      <c r="A7" s="203"/>
      <c r="B7" s="202"/>
      <c r="C7" s="95"/>
      <c r="D7" s="95"/>
      <c r="E7" s="201"/>
      <c r="F7" s="201"/>
      <c r="G7" s="201"/>
      <c r="H7" s="201"/>
      <c r="I7" s="201"/>
      <c r="J7" s="201"/>
      <c r="K7" s="201"/>
      <c r="L7" s="201"/>
      <c r="M7" s="95"/>
      <c r="N7" s="95"/>
      <c r="O7" s="95"/>
      <c r="P7" s="95"/>
      <c r="Q7" s="95"/>
      <c r="R7" s="95"/>
      <c r="S7" s="95"/>
      <c r="T7" s="95"/>
      <c r="U7" s="95"/>
      <c r="V7" s="200"/>
    </row>
    <row r="8" spans="1:24" ht="9.9499999999999993" customHeight="1" x14ac:dyDescent="0.15">
      <c r="A8" s="181"/>
      <c r="B8" s="42" t="s">
        <v>20</v>
      </c>
      <c r="C8" s="194">
        <v>2012</v>
      </c>
      <c r="D8" s="194"/>
      <c r="E8" s="194">
        <v>2013</v>
      </c>
      <c r="F8" s="194"/>
      <c r="G8" s="194">
        <v>2014</v>
      </c>
      <c r="H8" s="194"/>
      <c r="I8" s="194">
        <v>2015</v>
      </c>
      <c r="J8" s="194"/>
      <c r="K8" s="194">
        <v>2016</v>
      </c>
      <c r="L8" s="194"/>
      <c r="M8" s="194">
        <v>2017</v>
      </c>
      <c r="N8" s="194"/>
      <c r="O8" s="194">
        <v>2018</v>
      </c>
      <c r="P8" s="194"/>
      <c r="Q8" s="194">
        <v>2019</v>
      </c>
      <c r="R8" s="194"/>
      <c r="S8" s="194">
        <v>2020</v>
      </c>
      <c r="T8" s="194"/>
      <c r="U8" s="194">
        <v>2021</v>
      </c>
      <c r="V8" s="199"/>
    </row>
    <row r="9" spans="1:24" ht="3" customHeight="1" x14ac:dyDescent="0.15">
      <c r="A9" s="193"/>
      <c r="B9" s="44" t="s">
        <v>18</v>
      </c>
      <c r="C9" s="138" t="s">
        <v>17</v>
      </c>
      <c r="D9" s="138"/>
      <c r="E9" s="138" t="s">
        <v>17</v>
      </c>
      <c r="F9" s="138"/>
      <c r="G9" s="138" t="s">
        <v>17</v>
      </c>
      <c r="H9" s="138"/>
      <c r="I9" s="138" t="s">
        <v>17</v>
      </c>
      <c r="J9" s="138"/>
      <c r="K9" s="138" t="s">
        <v>17</v>
      </c>
      <c r="L9" s="138"/>
      <c r="M9" s="138" t="s">
        <v>17</v>
      </c>
      <c r="N9" s="138"/>
      <c r="O9" s="138" t="s">
        <v>17</v>
      </c>
      <c r="P9" s="138"/>
      <c r="Q9" s="138" t="s">
        <v>17</v>
      </c>
      <c r="R9" s="138"/>
      <c r="S9" s="138" t="s">
        <v>17</v>
      </c>
      <c r="T9" s="138"/>
      <c r="U9" s="138" t="s">
        <v>17</v>
      </c>
      <c r="V9" s="192"/>
    </row>
    <row r="10" spans="1:24" s="83" customFormat="1" ht="9.9499999999999993" customHeight="1" x14ac:dyDescent="0.25">
      <c r="A10" s="198"/>
      <c r="B10" s="130" t="s">
        <v>7</v>
      </c>
      <c r="C10" s="197">
        <v>778335</v>
      </c>
      <c r="D10" s="197"/>
      <c r="E10" s="197">
        <v>809508</v>
      </c>
      <c r="F10" s="197"/>
      <c r="G10" s="197">
        <v>838497</v>
      </c>
      <c r="H10" s="197"/>
      <c r="I10" s="197">
        <v>843457</v>
      </c>
      <c r="J10" s="197"/>
      <c r="K10" s="197">
        <v>844923</v>
      </c>
      <c r="L10" s="197"/>
      <c r="M10" s="197">
        <v>813798</v>
      </c>
      <c r="N10" s="197"/>
      <c r="O10" s="197">
        <v>788214</v>
      </c>
      <c r="P10" s="197"/>
      <c r="Q10" s="197">
        <v>836810</v>
      </c>
      <c r="R10" s="197"/>
      <c r="S10" s="197">
        <v>823518</v>
      </c>
      <c r="T10" s="197"/>
      <c r="U10" s="197">
        <v>537348</v>
      </c>
      <c r="V10" s="196"/>
      <c r="X10" s="195"/>
    </row>
    <row r="11" spans="1:24" ht="9.9499999999999993" customHeight="1" x14ac:dyDescent="0.15">
      <c r="A11" s="181"/>
      <c r="B11" s="42" t="s">
        <v>19</v>
      </c>
      <c r="C11" s="194">
        <v>2012</v>
      </c>
      <c r="D11" s="194"/>
      <c r="E11" s="194">
        <v>2013</v>
      </c>
      <c r="F11" s="194"/>
      <c r="G11" s="194">
        <v>2014</v>
      </c>
      <c r="H11" s="194"/>
      <c r="I11" s="194">
        <v>2015</v>
      </c>
      <c r="J11" s="194"/>
      <c r="K11" s="194">
        <v>2016</v>
      </c>
      <c r="L11" s="194"/>
      <c r="M11" s="194">
        <v>2017</v>
      </c>
      <c r="N11" s="194"/>
      <c r="O11" s="194">
        <v>2018</v>
      </c>
      <c r="P11" s="194"/>
      <c r="Q11" s="194">
        <v>2019</v>
      </c>
      <c r="R11" s="194"/>
      <c r="S11" s="194">
        <v>2020</v>
      </c>
      <c r="T11" s="194"/>
      <c r="U11" s="194">
        <v>2021</v>
      </c>
      <c r="V11" s="150"/>
    </row>
    <row r="12" spans="1:24" ht="3" customHeight="1" x14ac:dyDescent="0.15">
      <c r="A12" s="193"/>
      <c r="B12" s="44" t="s">
        <v>18</v>
      </c>
      <c r="C12" s="138" t="s">
        <v>17</v>
      </c>
      <c r="D12" s="138"/>
      <c r="E12" s="138" t="s">
        <v>17</v>
      </c>
      <c r="F12" s="138"/>
      <c r="G12" s="138" t="s">
        <v>17</v>
      </c>
      <c r="H12" s="138"/>
      <c r="I12" s="138" t="s">
        <v>17</v>
      </c>
      <c r="J12" s="138"/>
      <c r="K12" s="138" t="s">
        <v>17</v>
      </c>
      <c r="L12" s="138"/>
      <c r="M12" s="138" t="s">
        <v>17</v>
      </c>
      <c r="N12" s="138"/>
      <c r="O12" s="138" t="s">
        <v>17</v>
      </c>
      <c r="P12" s="138"/>
      <c r="Q12" s="138" t="s">
        <v>17</v>
      </c>
      <c r="R12" s="138"/>
      <c r="S12" s="138" t="s">
        <v>17</v>
      </c>
      <c r="T12" s="138"/>
      <c r="U12" s="138" t="s">
        <v>17</v>
      </c>
      <c r="V12" s="192"/>
    </row>
    <row r="13" spans="1:24" ht="3" customHeight="1" x14ac:dyDescent="0.15">
      <c r="A13" s="193"/>
      <c r="B13" s="44"/>
      <c r="C13" s="44"/>
      <c r="D13" s="44"/>
      <c r="E13" s="44"/>
      <c r="F13" s="44"/>
      <c r="G13" s="44"/>
      <c r="H13" s="44"/>
      <c r="I13" s="44"/>
      <c r="J13" s="44"/>
      <c r="K13" s="44"/>
      <c r="L13" s="44"/>
      <c r="M13" s="44"/>
      <c r="N13" s="44"/>
      <c r="O13" s="44"/>
      <c r="P13" s="44"/>
      <c r="Q13" s="44"/>
      <c r="R13" s="44"/>
      <c r="S13" s="44"/>
      <c r="T13" s="44"/>
      <c r="U13" s="44"/>
      <c r="V13" s="192"/>
    </row>
    <row r="14" spans="1:24" ht="9.6" customHeight="1" x14ac:dyDescent="0.15">
      <c r="A14" s="84"/>
      <c r="B14" s="11" t="s">
        <v>119</v>
      </c>
      <c r="C14" s="187">
        <v>-9.4799313878188585</v>
      </c>
      <c r="D14" s="187"/>
      <c r="E14" s="187">
        <v>-3.1227958105428462</v>
      </c>
      <c r="F14" s="188"/>
      <c r="G14" s="187">
        <v>0.34689457089348064</v>
      </c>
      <c r="H14" s="188"/>
      <c r="I14" s="187">
        <v>0.22779306453880088</v>
      </c>
      <c r="J14" s="188"/>
      <c r="K14" s="187">
        <v>-3.2301080567896046</v>
      </c>
      <c r="L14" s="188"/>
      <c r="M14" s="187">
        <v>-2.0265948743883029</v>
      </c>
      <c r="N14" s="188"/>
      <c r="O14" s="187">
        <v>-2.8727611734840157</v>
      </c>
      <c r="P14" s="188"/>
      <c r="Q14" s="187">
        <v>-3.4172729931024994</v>
      </c>
      <c r="R14" s="188"/>
      <c r="S14" s="187">
        <v>-14.419517432254375</v>
      </c>
      <c r="T14" s="188"/>
      <c r="U14" s="187">
        <v>6.4096053075782695</v>
      </c>
      <c r="V14" s="48"/>
    </row>
    <row r="15" spans="1:24" ht="9.6" customHeight="1" x14ac:dyDescent="0.15">
      <c r="A15" s="84"/>
      <c r="B15" s="163" t="s">
        <v>24</v>
      </c>
      <c r="C15" s="187">
        <v>-8.3565663976522373</v>
      </c>
      <c r="D15" s="187"/>
      <c r="E15" s="187">
        <v>-3.6210104479748102</v>
      </c>
      <c r="F15" s="188"/>
      <c r="G15" s="187">
        <v>2.4976688424137472</v>
      </c>
      <c r="H15" s="188"/>
      <c r="I15" s="187">
        <v>-2.4419085910246556</v>
      </c>
      <c r="J15" s="188"/>
      <c r="K15" s="187">
        <v>-3.6739251814628697</v>
      </c>
      <c r="L15" s="188"/>
      <c r="M15" s="187">
        <v>-4.1450484998872099</v>
      </c>
      <c r="N15" s="188"/>
      <c r="O15" s="187">
        <v>-6.7919225564692418</v>
      </c>
      <c r="P15" s="188"/>
      <c r="Q15" s="187">
        <v>-8.659244917715391</v>
      </c>
      <c r="R15" s="188"/>
      <c r="S15" s="187">
        <v>-13.89910921766073</v>
      </c>
      <c r="T15" s="188"/>
      <c r="U15" s="187">
        <v>-1.5622416928417922</v>
      </c>
      <c r="V15" s="48"/>
    </row>
    <row r="16" spans="1:24" ht="9.6" customHeight="1" x14ac:dyDescent="0.15">
      <c r="A16" s="84"/>
      <c r="B16" s="163" t="s">
        <v>16</v>
      </c>
      <c r="C16" s="187">
        <v>-9.5155375410152487</v>
      </c>
      <c r="D16" s="187"/>
      <c r="E16" s="187">
        <v>-3.1068596751451225</v>
      </c>
      <c r="F16" s="188"/>
      <c r="G16" s="187">
        <v>0.27808380018027501</v>
      </c>
      <c r="H16" s="188"/>
      <c r="I16" s="187">
        <v>0.31766377796973833</v>
      </c>
      <c r="J16" s="188"/>
      <c r="K16" s="187">
        <v>-3.2152233428585335</v>
      </c>
      <c r="L16" s="188"/>
      <c r="M16" s="187">
        <v>-1.9543717170784978</v>
      </c>
      <c r="N16" s="188"/>
      <c r="O16" s="187">
        <v>-2.7243687642499759</v>
      </c>
      <c r="P16" s="188"/>
      <c r="Q16" s="187">
        <v>-3.2241265538335324</v>
      </c>
      <c r="R16" s="188"/>
      <c r="S16" s="187">
        <v>-14.438952248023895</v>
      </c>
      <c r="T16" s="188"/>
      <c r="U16" s="187">
        <v>6.7031505385835199</v>
      </c>
      <c r="V16" s="48"/>
    </row>
    <row r="17" spans="1:22" ht="9.6" customHeight="1" x14ac:dyDescent="0.15">
      <c r="A17" s="84"/>
      <c r="B17" s="166" t="s">
        <v>114</v>
      </c>
      <c r="C17" s="187">
        <v>-6.6859623733719244</v>
      </c>
      <c r="D17" s="187"/>
      <c r="E17" s="187">
        <v>3.5512015919179554</v>
      </c>
      <c r="F17" s="188"/>
      <c r="G17" s="187">
        <v>0.66245106895513395</v>
      </c>
      <c r="H17" s="188"/>
      <c r="I17" s="187">
        <v>2.0213056541928438</v>
      </c>
      <c r="J17" s="188"/>
      <c r="K17" s="187">
        <v>2.0518491215136994</v>
      </c>
      <c r="L17" s="188"/>
      <c r="M17" s="187">
        <v>-1.1340416836943197</v>
      </c>
      <c r="N17" s="188"/>
      <c r="O17" s="187">
        <v>-1.6410748560460653</v>
      </c>
      <c r="P17" s="188"/>
      <c r="Q17" s="187">
        <v>-3.2736756902599153</v>
      </c>
      <c r="R17" s="188"/>
      <c r="S17" s="187">
        <v>-13.433523879771345</v>
      </c>
      <c r="T17" s="188"/>
      <c r="U17" s="187">
        <v>6.049885016805236</v>
      </c>
      <c r="V17" s="48"/>
    </row>
    <row r="18" spans="1:22" ht="9.6" customHeight="1" x14ac:dyDescent="0.15">
      <c r="A18" s="84"/>
      <c r="B18" s="166" t="s">
        <v>113</v>
      </c>
      <c r="C18" s="187">
        <v>-9.5617482800103044</v>
      </c>
      <c r="D18" s="187"/>
      <c r="E18" s="187">
        <v>-3.2079360690060628</v>
      </c>
      <c r="F18" s="188"/>
      <c r="G18" s="187">
        <v>0.27256555298817009</v>
      </c>
      <c r="H18" s="188"/>
      <c r="I18" s="187">
        <v>0.29246853135553508</v>
      </c>
      <c r="J18" s="188"/>
      <c r="K18" s="187">
        <v>-3.2967409100503344</v>
      </c>
      <c r="L18" s="188"/>
      <c r="M18" s="187">
        <v>-1.9701055007759716</v>
      </c>
      <c r="N18" s="188"/>
      <c r="O18" s="187">
        <v>-2.7470791912875701</v>
      </c>
      <c r="P18" s="188"/>
      <c r="Q18" s="187">
        <v>-3.2231241050162756</v>
      </c>
      <c r="R18" s="188"/>
      <c r="S18" s="187">
        <v>-14.459062224533529</v>
      </c>
      <c r="T18" s="188"/>
      <c r="U18" s="187">
        <v>6.7145874497513125</v>
      </c>
      <c r="V18" s="48"/>
    </row>
    <row r="19" spans="1:22" ht="9.6" customHeight="1" x14ac:dyDescent="0.15">
      <c r="A19" s="84"/>
      <c r="B19" s="165" t="s">
        <v>112</v>
      </c>
      <c r="C19" s="187">
        <v>-9.6190217420258826</v>
      </c>
      <c r="D19" s="187"/>
      <c r="E19" s="187">
        <v>-3.7249847294261369</v>
      </c>
      <c r="F19" s="188"/>
      <c r="G19" s="187">
        <v>-0.19858353339585036</v>
      </c>
      <c r="H19" s="188"/>
      <c r="I19" s="187">
        <v>-5.3487352937871518E-2</v>
      </c>
      <c r="J19" s="188"/>
      <c r="K19" s="187">
        <v>-3.6811056298761828</v>
      </c>
      <c r="L19" s="188"/>
      <c r="M19" s="187">
        <v>-2.1876829605081469</v>
      </c>
      <c r="N19" s="188"/>
      <c r="O19" s="187">
        <v>-2.8010522325479879</v>
      </c>
      <c r="P19" s="188"/>
      <c r="Q19" s="187">
        <v>-3.3751288569820979</v>
      </c>
      <c r="R19" s="188"/>
      <c r="S19" s="187">
        <v>-14.150780275111819</v>
      </c>
      <c r="T19" s="188"/>
      <c r="U19" s="187">
        <v>6.1819482250986058</v>
      </c>
      <c r="V19" s="48"/>
    </row>
    <row r="20" spans="1:22" ht="2.1" customHeight="1" x14ac:dyDescent="0.15">
      <c r="A20" s="84"/>
      <c r="B20" s="164"/>
      <c r="C20" s="187"/>
      <c r="D20" s="188"/>
      <c r="E20" s="188"/>
      <c r="F20" s="188"/>
      <c r="G20" s="188"/>
      <c r="H20" s="188"/>
      <c r="I20" s="188"/>
      <c r="J20" s="188"/>
      <c r="K20" s="188"/>
      <c r="L20" s="188"/>
      <c r="M20" s="188"/>
      <c r="N20" s="188"/>
      <c r="O20" s="188"/>
      <c r="P20" s="188"/>
      <c r="Q20" s="188"/>
      <c r="R20" s="188"/>
      <c r="S20" s="188"/>
      <c r="T20" s="188"/>
      <c r="U20" s="188"/>
      <c r="V20" s="18"/>
    </row>
    <row r="21" spans="1:22" ht="9.6" customHeight="1" x14ac:dyDescent="0.15">
      <c r="A21" s="84"/>
      <c r="B21" s="163" t="s">
        <v>111</v>
      </c>
      <c r="C21" s="187">
        <v>0.39525691699604742</v>
      </c>
      <c r="D21" s="187"/>
      <c r="E21" s="187">
        <v>0.96899224806201545</v>
      </c>
      <c r="F21" s="188"/>
      <c r="G21" s="187">
        <v>7.0038910505836576</v>
      </c>
      <c r="H21" s="187"/>
      <c r="I21" s="187">
        <v>-0.35211267605633806</v>
      </c>
      <c r="J21" s="188"/>
      <c r="K21" s="187">
        <v>4.972375690607735</v>
      </c>
      <c r="L21" s="188"/>
      <c r="M21" s="187">
        <v>-0.5714285714285714</v>
      </c>
      <c r="N21" s="188"/>
      <c r="O21" s="187">
        <v>5.4108216432865728</v>
      </c>
      <c r="P21" s="188"/>
      <c r="Q21" s="187">
        <v>-2.5052192066805845</v>
      </c>
      <c r="R21" s="188"/>
      <c r="S21" s="187">
        <v>-13.66742596810934</v>
      </c>
      <c r="T21" s="188"/>
      <c r="U21" s="187">
        <v>14.227642276422763</v>
      </c>
      <c r="V21" s="18"/>
    </row>
    <row r="22" spans="1:22" ht="9.6" customHeight="1" x14ac:dyDescent="0.15">
      <c r="A22" s="84"/>
      <c r="B22" s="163" t="s">
        <v>110</v>
      </c>
      <c r="C22" s="187">
        <v>-9.4912072066379771</v>
      </c>
      <c r="D22" s="187"/>
      <c r="E22" s="187">
        <v>-3.1274842892989581</v>
      </c>
      <c r="F22" s="188"/>
      <c r="G22" s="187">
        <v>0.33982177959953119</v>
      </c>
      <c r="H22" s="187"/>
      <c r="I22" s="187">
        <v>0.22842801047877354</v>
      </c>
      <c r="J22" s="188"/>
      <c r="K22" s="187">
        <v>-3.2381857454537539</v>
      </c>
      <c r="L22" s="188"/>
      <c r="M22" s="187">
        <v>-2.0280166678143314</v>
      </c>
      <c r="N22" s="188"/>
      <c r="O22" s="187">
        <v>-2.8806169845601817</v>
      </c>
      <c r="P22" s="188"/>
      <c r="Q22" s="187">
        <v>-3.4180250683863238</v>
      </c>
      <c r="R22" s="188"/>
      <c r="S22" s="187">
        <v>-14.420093315309815</v>
      </c>
      <c r="T22" s="188"/>
      <c r="U22" s="187">
        <v>6.4039553582707356</v>
      </c>
      <c r="V22" s="18"/>
    </row>
    <row r="23" spans="1:22" ht="2.1" customHeight="1" x14ac:dyDescent="0.15">
      <c r="A23" s="84"/>
      <c r="B23" s="12"/>
      <c r="C23" s="188"/>
      <c r="D23" s="188"/>
      <c r="E23" s="188"/>
      <c r="F23" s="188"/>
      <c r="G23" s="188"/>
      <c r="H23" s="188"/>
      <c r="I23" s="188"/>
      <c r="J23" s="188"/>
      <c r="K23" s="188"/>
      <c r="L23" s="188"/>
      <c r="M23" s="188"/>
      <c r="N23" s="188"/>
      <c r="O23" s="188"/>
      <c r="P23" s="188"/>
      <c r="Q23" s="188"/>
      <c r="R23" s="188"/>
      <c r="S23" s="188"/>
      <c r="T23" s="188"/>
      <c r="U23" s="188"/>
      <c r="V23" s="18"/>
    </row>
    <row r="24" spans="1:22" ht="9.6" customHeight="1" x14ac:dyDescent="0.15">
      <c r="A24" s="84"/>
      <c r="B24" s="11" t="s">
        <v>118</v>
      </c>
      <c r="C24" s="187">
        <v>12.566555715574784</v>
      </c>
      <c r="D24" s="188"/>
      <c r="E24" s="187">
        <v>3.9254228214865248</v>
      </c>
      <c r="F24" s="188"/>
      <c r="G24" s="187">
        <v>-0.47430830039525695</v>
      </c>
      <c r="H24" s="188"/>
      <c r="I24" s="187">
        <v>-0.3649815195325275</v>
      </c>
      <c r="J24" s="188"/>
      <c r="K24" s="187">
        <v>6.0848285442214944</v>
      </c>
      <c r="L24" s="188"/>
      <c r="M24" s="187">
        <v>3.9499909403877513</v>
      </c>
      <c r="N24" s="188"/>
      <c r="O24" s="187">
        <v>5.7848996149772693</v>
      </c>
      <c r="P24" s="188"/>
      <c r="Q24" s="187">
        <v>7.7775602881302852</v>
      </c>
      <c r="R24" s="188"/>
      <c r="S24" s="187">
        <v>33.126196177038203</v>
      </c>
      <c r="T24" s="188"/>
      <c r="U24" s="187">
        <v>-11.099983223438381</v>
      </c>
      <c r="V24" s="48"/>
    </row>
    <row r="25" spans="1:22" ht="9.6" customHeight="1" x14ac:dyDescent="0.15">
      <c r="A25" s="84"/>
      <c r="B25" s="163" t="s">
        <v>24</v>
      </c>
      <c r="C25" s="187">
        <v>10.298372513562388</v>
      </c>
      <c r="D25" s="188"/>
      <c r="E25" s="187">
        <v>4.3508168529664655</v>
      </c>
      <c r="F25" s="188"/>
      <c r="G25" s="187">
        <v>-3.1812012215812686</v>
      </c>
      <c r="H25" s="188"/>
      <c r="I25" s="187">
        <v>3.8739330269205516</v>
      </c>
      <c r="J25" s="188"/>
      <c r="K25" s="187">
        <v>6.3920730522634539</v>
      </c>
      <c r="L25" s="188"/>
      <c r="M25" s="187">
        <v>7.3847081282025524</v>
      </c>
      <c r="N25" s="188"/>
      <c r="O25" s="187">
        <v>13.387361510053344</v>
      </c>
      <c r="P25" s="188"/>
      <c r="Q25" s="187">
        <v>17.589224265067351</v>
      </c>
      <c r="R25" s="188"/>
      <c r="S25" s="187">
        <v>24.917549036625587</v>
      </c>
      <c r="T25" s="188"/>
      <c r="U25" s="187">
        <v>2.3350630096367677</v>
      </c>
      <c r="V25" s="48"/>
    </row>
    <row r="26" spans="1:22" ht="9.6" customHeight="1" x14ac:dyDescent="0.15">
      <c r="A26" s="84"/>
      <c r="B26" s="163" t="s">
        <v>16</v>
      </c>
      <c r="C26" s="187">
        <v>12.64407240546069</v>
      </c>
      <c r="D26" s="188"/>
      <c r="E26" s="187">
        <v>3.9111666935614005</v>
      </c>
      <c r="F26" s="188"/>
      <c r="G26" s="187">
        <v>-0.38111982056703619</v>
      </c>
      <c r="H26" s="188"/>
      <c r="I26" s="187">
        <v>-0.50914775174261884</v>
      </c>
      <c r="J26" s="188"/>
      <c r="K26" s="187">
        <v>6.0736406824267686</v>
      </c>
      <c r="L26" s="188"/>
      <c r="M26" s="187">
        <v>3.8214716707331284</v>
      </c>
      <c r="N26" s="188"/>
      <c r="O26" s="187">
        <v>5.4905776524553707</v>
      </c>
      <c r="P26" s="188"/>
      <c r="Q26" s="187">
        <v>7.370682801332415</v>
      </c>
      <c r="R26" s="188"/>
      <c r="S26" s="187">
        <v>33.523204271466476</v>
      </c>
      <c r="T26" s="188"/>
      <c r="U26" s="187">
        <v>-11.676537174790175</v>
      </c>
      <c r="V26" s="48"/>
    </row>
    <row r="27" spans="1:22" ht="9.6" customHeight="1" x14ac:dyDescent="0.15">
      <c r="A27" s="84"/>
      <c r="B27" s="166" t="s">
        <v>114</v>
      </c>
      <c r="C27" s="187">
        <v>17.303370786516854</v>
      </c>
      <c r="D27" s="188"/>
      <c r="E27" s="187">
        <v>-7.5129533678756477</v>
      </c>
      <c r="F27" s="188"/>
      <c r="G27" s="187">
        <v>-1.5867291741795888</v>
      </c>
      <c r="H27" s="188"/>
      <c r="I27" s="187">
        <v>-5.6835637480798766</v>
      </c>
      <c r="J27" s="188"/>
      <c r="K27" s="187">
        <v>-6.6507367582636396</v>
      </c>
      <c r="L27" s="188"/>
      <c r="M27" s="187">
        <v>4.918032786885246</v>
      </c>
      <c r="N27" s="188"/>
      <c r="O27" s="187">
        <v>7.4347826086956514</v>
      </c>
      <c r="P27" s="188"/>
      <c r="Q27" s="187">
        <v>14.754762869882448</v>
      </c>
      <c r="R27" s="188"/>
      <c r="S27" s="187">
        <v>54.712730003755162</v>
      </c>
      <c r="T27" s="188"/>
      <c r="U27" s="187">
        <v>-17.547460236018473</v>
      </c>
      <c r="V27" s="48"/>
    </row>
    <row r="28" spans="1:22" ht="9.6" customHeight="1" x14ac:dyDescent="0.15">
      <c r="A28" s="84"/>
      <c r="B28" s="166" t="s">
        <v>113</v>
      </c>
      <c r="C28" s="187">
        <v>12.605311697699346</v>
      </c>
      <c r="D28" s="188"/>
      <c r="E28" s="187">
        <v>4.013734794036238</v>
      </c>
      <c r="F28" s="188"/>
      <c r="G28" s="187">
        <v>-0.37127656129007564</v>
      </c>
      <c r="H28" s="188"/>
      <c r="I28" s="187">
        <v>-0.46580304380414395</v>
      </c>
      <c r="J28" s="188"/>
      <c r="K28" s="187">
        <v>6.1876753299593839</v>
      </c>
      <c r="L28" s="188"/>
      <c r="M28" s="187">
        <v>3.8120876620914541</v>
      </c>
      <c r="N28" s="188"/>
      <c r="O28" s="187">
        <v>5.4726547626204933</v>
      </c>
      <c r="P28" s="188"/>
      <c r="Q28" s="187">
        <v>7.295656543191571</v>
      </c>
      <c r="R28" s="188"/>
      <c r="S28" s="187">
        <v>33.283666356778689</v>
      </c>
      <c r="T28" s="188"/>
      <c r="U28" s="187">
        <v>-11.615236258437802</v>
      </c>
      <c r="V28" s="48"/>
    </row>
    <row r="29" spans="1:22" ht="9.6" customHeight="1" x14ac:dyDescent="0.15">
      <c r="A29" s="84"/>
      <c r="B29" s="165" t="s">
        <v>112</v>
      </c>
      <c r="C29" s="187">
        <v>12.0603048642005</v>
      </c>
      <c r="D29" s="188"/>
      <c r="E29" s="187">
        <v>4.4637844778656213</v>
      </c>
      <c r="F29" s="188"/>
      <c r="G29" s="187">
        <v>0.25764855243832613</v>
      </c>
      <c r="H29" s="188"/>
      <c r="I29" s="187">
        <v>8.0278749405498756E-2</v>
      </c>
      <c r="J29" s="188"/>
      <c r="K29" s="187">
        <v>6.4477529597709724</v>
      </c>
      <c r="L29" s="188"/>
      <c r="M29" s="187">
        <v>3.9138185224564332</v>
      </c>
      <c r="N29" s="188"/>
      <c r="O29" s="187">
        <v>5.0984393556696723</v>
      </c>
      <c r="P29" s="188"/>
      <c r="Q29" s="187">
        <v>7.0824373995440979</v>
      </c>
      <c r="R29" s="188"/>
      <c r="S29" s="187">
        <v>30.235197763751771</v>
      </c>
      <c r="T29" s="188"/>
      <c r="U29" s="187">
        <v>-10.176786296061318</v>
      </c>
      <c r="V29" s="48"/>
    </row>
    <row r="30" spans="1:22" ht="2.1" customHeight="1" x14ac:dyDescent="0.15">
      <c r="A30" s="84"/>
      <c r="B30" s="164"/>
      <c r="C30" s="188"/>
      <c r="D30" s="188"/>
      <c r="E30" s="188"/>
      <c r="F30" s="188"/>
      <c r="G30" s="188"/>
      <c r="H30" s="188"/>
      <c r="I30" s="188"/>
      <c r="J30" s="188"/>
      <c r="K30" s="188"/>
      <c r="L30" s="188"/>
      <c r="M30" s="188"/>
      <c r="N30" s="188"/>
      <c r="O30" s="188"/>
      <c r="P30" s="188"/>
      <c r="Q30" s="188"/>
      <c r="R30" s="188"/>
      <c r="S30" s="188"/>
      <c r="T30" s="188"/>
      <c r="U30" s="188"/>
      <c r="V30" s="48"/>
    </row>
    <row r="31" spans="1:22" ht="9.6" customHeight="1" x14ac:dyDescent="0.15">
      <c r="A31" s="84"/>
      <c r="B31" s="163" t="s">
        <v>111</v>
      </c>
      <c r="C31" s="187">
        <v>-0.53475935828876997</v>
      </c>
      <c r="D31" s="188"/>
      <c r="E31" s="187">
        <v>-1.466275659824047</v>
      </c>
      <c r="F31" s="188"/>
      <c r="G31" s="187">
        <v>-10.434782608695652</v>
      </c>
      <c r="H31" s="188"/>
      <c r="I31" s="187">
        <v>0.6872852233676976</v>
      </c>
      <c r="J31" s="188"/>
      <c r="K31" s="187">
        <v>-10.384615384615385</v>
      </c>
      <c r="L31" s="188"/>
      <c r="M31" s="187">
        <v>1.5</v>
      </c>
      <c r="N31" s="188"/>
      <c r="O31" s="187">
        <v>-15.083798882681565</v>
      </c>
      <c r="P31" s="188"/>
      <c r="Q31" s="187">
        <v>9.0225563909774422</v>
      </c>
      <c r="R31" s="188"/>
      <c r="S31" s="187">
        <v>48</v>
      </c>
      <c r="T31" s="188"/>
      <c r="U31" s="187">
        <v>-28.455284552845526</v>
      </c>
      <c r="V31" s="48"/>
    </row>
    <row r="32" spans="1:22" ht="9.6" customHeight="1" x14ac:dyDescent="0.15">
      <c r="A32" s="84"/>
      <c r="B32" s="163" t="s">
        <v>110</v>
      </c>
      <c r="C32" s="187">
        <v>12.58121253454898</v>
      </c>
      <c r="D32" s="188"/>
      <c r="E32" s="187">
        <v>3.9305538888315228</v>
      </c>
      <c r="F32" s="188"/>
      <c r="G32" s="187">
        <v>-0.46459708072515582</v>
      </c>
      <c r="H32" s="188"/>
      <c r="I32" s="187">
        <v>-0.36592709250081062</v>
      </c>
      <c r="J32" s="188"/>
      <c r="K32" s="187">
        <v>6.0994564976036019</v>
      </c>
      <c r="L32" s="188"/>
      <c r="M32" s="187">
        <v>3.9517679057116957</v>
      </c>
      <c r="N32" s="188"/>
      <c r="O32" s="187">
        <v>5.7991919315590517</v>
      </c>
      <c r="P32" s="188"/>
      <c r="Q32" s="187">
        <v>7.7769117180492504</v>
      </c>
      <c r="R32" s="188"/>
      <c r="S32" s="187">
        <v>33.118748222361987</v>
      </c>
      <c r="T32" s="188"/>
      <c r="U32" s="187">
        <v>-11.089124020754909</v>
      </c>
      <c r="V32" s="48"/>
    </row>
    <row r="33" spans="1:23" ht="3" customHeight="1" x14ac:dyDescent="0.15">
      <c r="A33" s="156"/>
      <c r="B33" s="155"/>
      <c r="C33" s="191"/>
      <c r="D33" s="191"/>
      <c r="E33" s="191"/>
      <c r="F33" s="191"/>
      <c r="G33" s="191"/>
      <c r="H33" s="191"/>
      <c r="I33" s="191"/>
      <c r="J33" s="191"/>
      <c r="K33" s="191"/>
      <c r="L33" s="191"/>
      <c r="M33" s="191"/>
      <c r="N33" s="191"/>
      <c r="O33" s="191"/>
      <c r="P33" s="191"/>
      <c r="Q33" s="191"/>
      <c r="R33" s="191"/>
      <c r="S33" s="191"/>
      <c r="T33" s="191"/>
      <c r="U33" s="191"/>
      <c r="V33" s="152"/>
    </row>
    <row r="34" spans="1:23" ht="2.1" customHeight="1" x14ac:dyDescent="0.15">
      <c r="A34" s="170"/>
      <c r="B34" s="170"/>
      <c r="C34" s="190"/>
      <c r="D34" s="190"/>
      <c r="E34" s="190"/>
      <c r="F34" s="190"/>
      <c r="G34" s="190"/>
      <c r="H34" s="190"/>
      <c r="I34" s="190"/>
      <c r="J34" s="190"/>
      <c r="K34" s="190"/>
      <c r="L34" s="190"/>
      <c r="M34" s="190"/>
      <c r="N34" s="190"/>
      <c r="O34" s="190"/>
      <c r="P34" s="190"/>
      <c r="Q34" s="190"/>
      <c r="R34" s="190"/>
      <c r="S34" s="190"/>
      <c r="T34" s="190"/>
      <c r="U34" s="190"/>
      <c r="V34" s="169"/>
      <c r="W34" s="72"/>
    </row>
    <row r="35" spans="1:23" ht="2.1" customHeight="1" x14ac:dyDescent="0.15">
      <c r="A35" s="155"/>
      <c r="B35" s="155"/>
      <c r="C35" s="191"/>
      <c r="D35" s="191"/>
      <c r="E35" s="191"/>
      <c r="F35" s="191"/>
      <c r="G35" s="191"/>
      <c r="H35" s="191"/>
      <c r="I35" s="191"/>
      <c r="J35" s="191"/>
      <c r="K35" s="191"/>
      <c r="L35" s="191"/>
      <c r="M35" s="191"/>
      <c r="N35" s="191"/>
      <c r="O35" s="191"/>
      <c r="P35" s="191"/>
      <c r="Q35" s="191"/>
      <c r="R35" s="191"/>
      <c r="S35" s="191"/>
      <c r="T35" s="191"/>
      <c r="U35" s="191"/>
      <c r="V35" s="161"/>
      <c r="W35" s="72"/>
    </row>
    <row r="36" spans="1:23" ht="3" customHeight="1" x14ac:dyDescent="0.15">
      <c r="A36" s="171"/>
      <c r="B36" s="170"/>
      <c r="C36" s="190"/>
      <c r="D36" s="190"/>
      <c r="E36" s="190"/>
      <c r="F36" s="190"/>
      <c r="G36" s="190"/>
      <c r="H36" s="190"/>
      <c r="I36" s="190"/>
      <c r="J36" s="190"/>
      <c r="K36" s="190"/>
      <c r="L36" s="190"/>
      <c r="M36" s="190"/>
      <c r="N36" s="190"/>
      <c r="O36" s="190"/>
      <c r="P36" s="190"/>
      <c r="Q36" s="190"/>
      <c r="R36" s="190"/>
      <c r="S36" s="190"/>
      <c r="T36" s="190"/>
      <c r="U36" s="190"/>
      <c r="V36" s="189"/>
    </row>
    <row r="37" spans="1:23" ht="9.6" customHeight="1" x14ac:dyDescent="0.15">
      <c r="A37" s="84"/>
      <c r="B37" s="11" t="s">
        <v>123</v>
      </c>
      <c r="C37" s="187">
        <v>-18.438411981941012</v>
      </c>
      <c r="D37" s="188"/>
      <c r="E37" s="187">
        <v>4.442252905377825</v>
      </c>
      <c r="F37" s="188"/>
      <c r="G37" s="187">
        <v>36.721233439281889</v>
      </c>
      <c r="H37" s="188"/>
      <c r="I37" s="187">
        <v>-15.25126801401826</v>
      </c>
      <c r="J37" s="188"/>
      <c r="K37" s="187">
        <v>22.372198879619638</v>
      </c>
      <c r="L37" s="188"/>
      <c r="M37" s="187">
        <v>-1.9529068846753916</v>
      </c>
      <c r="N37" s="188"/>
      <c r="O37" s="187">
        <v>29.540361827242201</v>
      </c>
      <c r="P37" s="188"/>
      <c r="Q37" s="187">
        <v>-9.2211984732920467</v>
      </c>
      <c r="R37" s="188"/>
      <c r="S37" s="187">
        <v>-17.995941533449667</v>
      </c>
      <c r="T37" s="188"/>
      <c r="U37" s="187">
        <v>32.492366542137283</v>
      </c>
      <c r="V37" s="18"/>
    </row>
    <row r="38" spans="1:23" ht="9.6" customHeight="1" x14ac:dyDescent="0.15">
      <c r="A38" s="84"/>
      <c r="B38" s="163" t="s">
        <v>24</v>
      </c>
      <c r="C38" s="187">
        <v>-20.988934576778163</v>
      </c>
      <c r="D38" s="188"/>
      <c r="E38" s="187">
        <v>5.0601959899113735</v>
      </c>
      <c r="F38" s="188"/>
      <c r="G38" s="187">
        <v>43.4585086292863</v>
      </c>
      <c r="H38" s="188"/>
      <c r="I38" s="187">
        <v>-23.090042304489589</v>
      </c>
      <c r="J38" s="188"/>
      <c r="K38" s="187">
        <v>27.518118551120224</v>
      </c>
      <c r="L38" s="188"/>
      <c r="M38" s="187">
        <v>-5.1206421941912179</v>
      </c>
      <c r="N38" s="188"/>
      <c r="O38" s="187">
        <v>39.849648716933565</v>
      </c>
      <c r="P38" s="188"/>
      <c r="Q38" s="187">
        <v>-12.562976754120895</v>
      </c>
      <c r="R38" s="188"/>
      <c r="S38" s="187">
        <v>-19.974841194009322</v>
      </c>
      <c r="T38" s="188"/>
      <c r="U38" s="187">
        <v>35.325268500579348</v>
      </c>
      <c r="V38" s="18"/>
    </row>
    <row r="39" spans="1:23" ht="9.6" customHeight="1" x14ac:dyDescent="0.15">
      <c r="A39" s="84"/>
      <c r="B39" s="163" t="s">
        <v>16</v>
      </c>
      <c r="C39" s="187">
        <v>-9.3395236736408336</v>
      </c>
      <c r="D39" s="188"/>
      <c r="E39" s="187">
        <v>2.4983761233482573</v>
      </c>
      <c r="F39" s="188"/>
      <c r="G39" s="187">
        <v>15.499983853232473</v>
      </c>
      <c r="H39" s="188"/>
      <c r="I39" s="187">
        <v>15.729181500578898</v>
      </c>
      <c r="J39" s="188"/>
      <c r="K39" s="187">
        <v>9.1811591175174616</v>
      </c>
      <c r="L39" s="188"/>
      <c r="M39" s="187">
        <v>7.3418305139477269</v>
      </c>
      <c r="N39" s="188"/>
      <c r="O39" s="187">
        <v>1.8426641341444399</v>
      </c>
      <c r="P39" s="188"/>
      <c r="Q39" s="187">
        <v>2.813359305113297</v>
      </c>
      <c r="R39" s="188"/>
      <c r="S39" s="187">
        <v>-11.849223641012879</v>
      </c>
      <c r="T39" s="188"/>
      <c r="U39" s="187">
        <v>22.432859636386642</v>
      </c>
      <c r="V39" s="18"/>
    </row>
    <row r="40" spans="1:23" ht="9.6" customHeight="1" x14ac:dyDescent="0.15">
      <c r="A40" s="84"/>
      <c r="B40" s="166" t="s">
        <v>114</v>
      </c>
      <c r="C40" s="187">
        <v>-7.1613152775153139</v>
      </c>
      <c r="D40" s="188"/>
      <c r="E40" s="187">
        <v>2.6107224378480751</v>
      </c>
      <c r="F40" s="188"/>
      <c r="G40" s="187">
        <v>28.985515224208708</v>
      </c>
      <c r="H40" s="188"/>
      <c r="I40" s="187">
        <v>9.4367425388216546</v>
      </c>
      <c r="J40" s="188"/>
      <c r="K40" s="187">
        <v>14.643937008191168</v>
      </c>
      <c r="L40" s="188"/>
      <c r="M40" s="187">
        <v>1.9864437062856912</v>
      </c>
      <c r="N40" s="188"/>
      <c r="O40" s="187">
        <v>2.4238336484341523</v>
      </c>
      <c r="P40" s="188"/>
      <c r="Q40" s="187">
        <v>0.64209605756984844</v>
      </c>
      <c r="R40" s="188"/>
      <c r="S40" s="187">
        <v>-8.258973717158014</v>
      </c>
      <c r="T40" s="188"/>
      <c r="U40" s="187">
        <v>19.923312173569137</v>
      </c>
      <c r="V40" s="18"/>
    </row>
    <row r="41" spans="1:23" ht="9.6" customHeight="1" x14ac:dyDescent="0.15">
      <c r="A41" s="84"/>
      <c r="B41" s="166" t="s">
        <v>113</v>
      </c>
      <c r="C41" s="187">
        <v>-9.9455344956607288</v>
      </c>
      <c r="D41" s="188"/>
      <c r="E41" s="187">
        <v>2.4714443097098879</v>
      </c>
      <c r="F41" s="188"/>
      <c r="G41" s="187">
        <v>12.617755269920231</v>
      </c>
      <c r="H41" s="188"/>
      <c r="I41" s="187">
        <v>17.388631676776619</v>
      </c>
      <c r="J41" s="188"/>
      <c r="K41" s="187">
        <v>7.8282700842644157</v>
      </c>
      <c r="L41" s="188"/>
      <c r="M41" s="187">
        <v>8.9635895520324649</v>
      </c>
      <c r="N41" s="188"/>
      <c r="O41" s="187">
        <v>1.6769817380039138</v>
      </c>
      <c r="P41" s="188"/>
      <c r="Q41" s="187">
        <v>3.4370514736239839</v>
      </c>
      <c r="R41" s="188"/>
      <c r="S41" s="187">
        <v>-12.825359106147289</v>
      </c>
      <c r="T41" s="188"/>
      <c r="U41" s="187">
        <v>23.062194979070629</v>
      </c>
      <c r="V41" s="18"/>
    </row>
    <row r="42" spans="1:23" ht="9.6" customHeight="1" x14ac:dyDescent="0.15">
      <c r="A42" s="84"/>
      <c r="B42" s="165" t="s">
        <v>112</v>
      </c>
      <c r="C42" s="187">
        <v>-9.104491434747592</v>
      </c>
      <c r="D42" s="188"/>
      <c r="E42" s="187">
        <v>2.2063567711932772</v>
      </c>
      <c r="F42" s="188"/>
      <c r="G42" s="187">
        <v>11.583461909443562</v>
      </c>
      <c r="H42" s="188"/>
      <c r="I42" s="187">
        <v>12.999525907618454</v>
      </c>
      <c r="J42" s="188"/>
      <c r="K42" s="187">
        <v>8.6127070610390248</v>
      </c>
      <c r="L42" s="188"/>
      <c r="M42" s="187">
        <v>9.5007772647453201</v>
      </c>
      <c r="N42" s="188"/>
      <c r="O42" s="187">
        <v>2.0555626878568831</v>
      </c>
      <c r="P42" s="188"/>
      <c r="Q42" s="187">
        <v>4.3159132609076973</v>
      </c>
      <c r="R42" s="188"/>
      <c r="S42" s="187">
        <v>-12.317053165739704</v>
      </c>
      <c r="T42" s="188"/>
      <c r="U42" s="187">
        <v>23.874081217678604</v>
      </c>
      <c r="V42" s="18"/>
    </row>
    <row r="43" spans="1:23" ht="2.1" customHeight="1" x14ac:dyDescent="0.15">
      <c r="A43" s="84"/>
      <c r="B43" s="164"/>
      <c r="C43" s="187"/>
      <c r="D43" s="188"/>
      <c r="E43" s="187"/>
      <c r="F43" s="188"/>
      <c r="G43" s="187"/>
      <c r="H43" s="188"/>
      <c r="I43" s="187"/>
      <c r="J43" s="188"/>
      <c r="K43" s="187"/>
      <c r="L43" s="188"/>
      <c r="M43" s="187"/>
      <c r="N43" s="188"/>
      <c r="O43" s="187"/>
      <c r="P43" s="188"/>
      <c r="Q43" s="187"/>
      <c r="R43" s="188"/>
      <c r="S43" s="187"/>
      <c r="T43" s="188"/>
      <c r="U43" s="187"/>
      <c r="V43" s="18"/>
    </row>
    <row r="44" spans="1:23" ht="9.6" customHeight="1" x14ac:dyDescent="0.15">
      <c r="A44" s="84"/>
      <c r="B44" s="163" t="s">
        <v>111</v>
      </c>
      <c r="C44" s="187">
        <v>-10.871775748154819</v>
      </c>
      <c r="D44" s="188"/>
      <c r="E44" s="187">
        <v>127.20520820592461</v>
      </c>
      <c r="F44" s="188"/>
      <c r="G44" s="187">
        <v>-25.814043100739099</v>
      </c>
      <c r="H44" s="188"/>
      <c r="I44" s="187" t="s">
        <v>122</v>
      </c>
      <c r="J44" s="188"/>
      <c r="K44" s="187">
        <v>-47.488856709470227</v>
      </c>
      <c r="L44" s="188"/>
      <c r="M44" s="187">
        <v>11.147239676629681</v>
      </c>
      <c r="N44" s="188"/>
      <c r="O44" s="187">
        <v>7.514517059330923</v>
      </c>
      <c r="P44" s="188"/>
      <c r="Q44" s="187">
        <v>0.49219049542450261</v>
      </c>
      <c r="R44" s="188"/>
      <c r="S44" s="187">
        <v>-76.478268433023487</v>
      </c>
      <c r="T44" s="188"/>
      <c r="U44" s="187">
        <v>26.395602378008782</v>
      </c>
      <c r="V44" s="18"/>
    </row>
    <row r="45" spans="1:23" ht="9.6" customHeight="1" x14ac:dyDescent="0.15">
      <c r="A45" s="84"/>
      <c r="B45" s="163" t="s">
        <v>110</v>
      </c>
      <c r="C45" s="187">
        <v>-18.532291664499866</v>
      </c>
      <c r="D45" s="188"/>
      <c r="E45" s="187">
        <v>2.5693230397501905</v>
      </c>
      <c r="F45" s="188"/>
      <c r="G45" s="187">
        <v>38.86690784793565</v>
      </c>
      <c r="H45" s="188"/>
      <c r="I45" s="187">
        <v>-19.069164735615381</v>
      </c>
      <c r="J45" s="188"/>
      <c r="K45" s="187">
        <v>26.937947744034833</v>
      </c>
      <c r="L45" s="188"/>
      <c r="M45" s="187">
        <v>-2.2999116387124507</v>
      </c>
      <c r="N45" s="188"/>
      <c r="O45" s="187">
        <v>30.172032571779145</v>
      </c>
      <c r="P45" s="188"/>
      <c r="Q45" s="187">
        <v>-9.4517160914201828</v>
      </c>
      <c r="R45" s="188"/>
      <c r="S45" s="187">
        <v>-16.467987875808067</v>
      </c>
      <c r="T45" s="188"/>
      <c r="U45" s="187">
        <v>32.545100534620282</v>
      </c>
      <c r="V45" s="18"/>
    </row>
    <row r="46" spans="1:23" ht="2.1" customHeight="1" x14ac:dyDescent="0.15">
      <c r="A46" s="84"/>
      <c r="B46" s="12"/>
      <c r="C46" s="187"/>
      <c r="D46" s="188"/>
      <c r="E46" s="187"/>
      <c r="F46" s="188"/>
      <c r="G46" s="187"/>
      <c r="H46" s="188"/>
      <c r="I46" s="187"/>
      <c r="J46" s="188"/>
      <c r="K46" s="187"/>
      <c r="L46" s="188"/>
      <c r="M46" s="187"/>
      <c r="N46" s="188"/>
      <c r="O46" s="187"/>
      <c r="P46" s="188"/>
      <c r="Q46" s="187"/>
      <c r="R46" s="188"/>
      <c r="S46" s="187"/>
      <c r="T46" s="188"/>
      <c r="U46" s="187"/>
      <c r="V46" s="18"/>
    </row>
    <row r="47" spans="1:23" ht="9.6" customHeight="1" x14ac:dyDescent="0.15">
      <c r="A47" s="84"/>
      <c r="B47" s="11" t="s">
        <v>116</v>
      </c>
      <c r="C47" s="187">
        <v>-59.621497403016654</v>
      </c>
      <c r="D47" s="188"/>
      <c r="E47" s="187">
        <v>33.108296932916446</v>
      </c>
      <c r="F47" s="188"/>
      <c r="G47" s="187">
        <v>22.421512359633319</v>
      </c>
      <c r="H47" s="188"/>
      <c r="I47" s="187">
        <v>-31.883883310875945</v>
      </c>
      <c r="J47" s="188"/>
      <c r="K47" s="187">
        <v>9.9069389796110947</v>
      </c>
      <c r="L47" s="188"/>
      <c r="M47" s="187">
        <v>-3.3515672495228492</v>
      </c>
      <c r="N47" s="188"/>
      <c r="O47" s="187">
        <v>-13.525919640264322</v>
      </c>
      <c r="P47" s="188"/>
      <c r="Q47" s="187">
        <v>2.935561413555229</v>
      </c>
      <c r="R47" s="188"/>
      <c r="S47" s="187">
        <v>-80.583883178167355</v>
      </c>
      <c r="T47" s="188"/>
      <c r="U47" s="187">
        <v>49.534875304581121</v>
      </c>
      <c r="V47" s="18"/>
    </row>
    <row r="48" spans="1:23" ht="9.6" customHeight="1" x14ac:dyDescent="0.15">
      <c r="A48" s="84"/>
      <c r="B48" s="163" t="s">
        <v>24</v>
      </c>
      <c r="C48" s="187">
        <v>-90.349859614858246</v>
      </c>
      <c r="D48" s="188"/>
      <c r="E48" s="187">
        <v>41.473300243655764</v>
      </c>
      <c r="F48" s="188"/>
      <c r="G48" s="187">
        <v>27.994766092109124</v>
      </c>
      <c r="H48" s="188"/>
      <c r="I48" s="187">
        <v>-67.476456444064752</v>
      </c>
      <c r="J48" s="188"/>
      <c r="K48" s="187">
        <v>11.630865358488411</v>
      </c>
      <c r="L48" s="188"/>
      <c r="M48" s="187">
        <v>-6.4164694235419928</v>
      </c>
      <c r="N48" s="188"/>
      <c r="O48" s="187">
        <v>-18.946459805635481</v>
      </c>
      <c r="P48" s="188"/>
      <c r="Q48" s="187">
        <v>6.9395483164713623</v>
      </c>
      <c r="R48" s="188"/>
      <c r="S48" s="187">
        <v>-93.394329713025755</v>
      </c>
      <c r="T48" s="188"/>
      <c r="U48" s="187">
        <v>54.557721739385954</v>
      </c>
      <c r="V48" s="18"/>
    </row>
    <row r="49" spans="1:22" ht="9.6" customHeight="1" x14ac:dyDescent="0.15">
      <c r="A49" s="84"/>
      <c r="B49" s="163" t="s">
        <v>16</v>
      </c>
      <c r="C49" s="187">
        <v>-12.485447857251597</v>
      </c>
      <c r="D49" s="188"/>
      <c r="E49" s="187">
        <v>11.056168112576669</v>
      </c>
      <c r="F49" s="188"/>
      <c r="G49" s="187">
        <v>12.992883120387003</v>
      </c>
      <c r="H49" s="188"/>
      <c r="I49" s="187">
        <v>18.240546860741247</v>
      </c>
      <c r="J49" s="188"/>
      <c r="K49" s="187">
        <v>5.1256656576351878</v>
      </c>
      <c r="L49" s="188"/>
      <c r="M49" s="187">
        <v>1.8234180107549975</v>
      </c>
      <c r="N49" s="188"/>
      <c r="O49" s="187">
        <v>-1.639878098841296</v>
      </c>
      <c r="P49" s="188"/>
      <c r="Q49" s="187">
        <v>-8.1023081549956384</v>
      </c>
      <c r="R49" s="188"/>
      <c r="S49" s="187">
        <v>-48.045869044104649</v>
      </c>
      <c r="T49" s="188"/>
      <c r="U49" s="187">
        <v>25.866991297430786</v>
      </c>
      <c r="V49" s="106"/>
    </row>
    <row r="50" spans="1:22" ht="9.6" customHeight="1" x14ac:dyDescent="0.15">
      <c r="A50" s="84"/>
      <c r="B50" s="166" t="s">
        <v>114</v>
      </c>
      <c r="C50" s="187">
        <v>0.34026179717617705</v>
      </c>
      <c r="D50" s="188"/>
      <c r="E50" s="187">
        <v>1.7678161592776107</v>
      </c>
      <c r="F50" s="188"/>
      <c r="G50" s="187">
        <v>16.235585183588309</v>
      </c>
      <c r="H50" s="188"/>
      <c r="I50" s="187">
        <v>19.450823656637752</v>
      </c>
      <c r="J50" s="188"/>
      <c r="K50" s="187">
        <v>12.352180926088135</v>
      </c>
      <c r="L50" s="188"/>
      <c r="M50" s="187">
        <v>-14.528201075918965</v>
      </c>
      <c r="N50" s="188"/>
      <c r="O50" s="187">
        <v>-2.908261810060941</v>
      </c>
      <c r="P50" s="188"/>
      <c r="Q50" s="187">
        <v>-29.027465921115869</v>
      </c>
      <c r="R50" s="188"/>
      <c r="S50" s="187">
        <v>-95.875171786733333</v>
      </c>
      <c r="T50" s="188"/>
      <c r="U50" s="187">
        <v>35.477554569124472</v>
      </c>
      <c r="V50" s="106"/>
    </row>
    <row r="51" spans="1:22" ht="9.6" customHeight="1" x14ac:dyDescent="0.15">
      <c r="A51" s="84"/>
      <c r="B51" s="166" t="s">
        <v>113</v>
      </c>
      <c r="C51" s="187">
        <v>-15.06998447346847</v>
      </c>
      <c r="D51" s="188"/>
      <c r="E51" s="187">
        <v>12.056191100562035</v>
      </c>
      <c r="F51" s="188"/>
      <c r="G51" s="187">
        <v>12.661047505960147</v>
      </c>
      <c r="H51" s="188"/>
      <c r="I51" s="187">
        <v>18.129455649689305</v>
      </c>
      <c r="J51" s="188"/>
      <c r="K51" s="187">
        <v>4.5341815010234097</v>
      </c>
      <c r="L51" s="188"/>
      <c r="M51" s="187">
        <v>3.0865818471727473</v>
      </c>
      <c r="N51" s="188"/>
      <c r="O51" s="187">
        <v>-1.5222695267166459</v>
      </c>
      <c r="P51" s="188"/>
      <c r="Q51" s="187">
        <v>-6.0335400859304569</v>
      </c>
      <c r="R51" s="188"/>
      <c r="S51" s="187">
        <v>-42.456707857271176</v>
      </c>
      <c r="T51" s="188"/>
      <c r="U51" s="187">
        <v>24.849815488008652</v>
      </c>
      <c r="V51" s="106"/>
    </row>
    <row r="52" spans="1:22" ht="9.6" customHeight="1" x14ac:dyDescent="0.15">
      <c r="A52" s="84"/>
      <c r="B52" s="165" t="s">
        <v>112</v>
      </c>
      <c r="C52" s="187">
        <v>-8.5374691059279666</v>
      </c>
      <c r="D52" s="188"/>
      <c r="E52" s="187">
        <v>10.105278224025342</v>
      </c>
      <c r="F52" s="188"/>
      <c r="G52" s="187">
        <v>13.150177215347906</v>
      </c>
      <c r="H52" s="188"/>
      <c r="I52" s="187">
        <v>17.182049366266799</v>
      </c>
      <c r="J52" s="188"/>
      <c r="K52" s="187">
        <v>7.3329387057157538</v>
      </c>
      <c r="L52" s="188"/>
      <c r="M52" s="187">
        <v>3.5678517888722867</v>
      </c>
      <c r="N52" s="188"/>
      <c r="O52" s="187">
        <v>1.0851532222992355</v>
      </c>
      <c r="P52" s="188"/>
      <c r="Q52" s="187">
        <v>-3.0639514256393885</v>
      </c>
      <c r="R52" s="188"/>
      <c r="S52" s="187">
        <v>-29.607996392011295</v>
      </c>
      <c r="T52" s="188"/>
      <c r="U52" s="187">
        <v>21.275652145688298</v>
      </c>
      <c r="V52" s="106"/>
    </row>
    <row r="53" spans="1:22" ht="2.1" customHeight="1" x14ac:dyDescent="0.15">
      <c r="A53" s="84"/>
      <c r="B53" s="164"/>
      <c r="C53" s="187"/>
      <c r="D53" s="188"/>
      <c r="E53" s="187"/>
      <c r="F53" s="188"/>
      <c r="G53" s="187"/>
      <c r="H53" s="188"/>
      <c r="I53" s="187"/>
      <c r="J53" s="188"/>
      <c r="K53" s="187"/>
      <c r="L53" s="188"/>
      <c r="M53" s="187"/>
      <c r="N53" s="188"/>
      <c r="O53" s="187"/>
      <c r="P53" s="188"/>
      <c r="Q53" s="187"/>
      <c r="R53" s="188"/>
      <c r="S53" s="187"/>
      <c r="T53" s="188"/>
      <c r="U53" s="187"/>
      <c r="V53" s="106"/>
    </row>
    <row r="54" spans="1:22" ht="9.6" customHeight="1" x14ac:dyDescent="0.15">
      <c r="A54" s="84"/>
      <c r="B54" s="163" t="s">
        <v>111</v>
      </c>
      <c r="C54" s="187">
        <v>-48.123808231533836</v>
      </c>
      <c r="D54" s="188"/>
      <c r="E54" s="187">
        <v>17.622811773495041</v>
      </c>
      <c r="F54" s="188"/>
      <c r="G54" s="187">
        <v>-66.063412869890101</v>
      </c>
      <c r="H54" s="188"/>
      <c r="I54" s="187">
        <v>-15.162286646639014</v>
      </c>
      <c r="J54" s="188"/>
      <c r="K54" s="187">
        <v>-16.301519164192634</v>
      </c>
      <c r="L54" s="188"/>
      <c r="M54" s="187">
        <v>-3.0043808182998286</v>
      </c>
      <c r="N54" s="188"/>
      <c r="O54" s="187">
        <v>-25.614127159080152</v>
      </c>
      <c r="P54" s="188"/>
      <c r="Q54" s="187">
        <v>58.706132462008576</v>
      </c>
      <c r="R54" s="188"/>
      <c r="S54" s="187" t="s">
        <v>122</v>
      </c>
      <c r="T54" s="188"/>
      <c r="U54" s="187">
        <v>37.751842235808844</v>
      </c>
      <c r="V54" s="106"/>
    </row>
    <row r="55" spans="1:22" ht="9.6" customHeight="1" x14ac:dyDescent="0.15">
      <c r="A55" s="84"/>
      <c r="B55" s="163" t="s">
        <v>110</v>
      </c>
      <c r="C55" s="187">
        <v>-60.11191364117137</v>
      </c>
      <c r="D55" s="188"/>
      <c r="E55" s="187">
        <v>33.383766947267709</v>
      </c>
      <c r="F55" s="188"/>
      <c r="G55" s="187">
        <v>24.598098341047887</v>
      </c>
      <c r="H55" s="188"/>
      <c r="I55" s="187">
        <v>-32.708905968366778</v>
      </c>
      <c r="J55" s="188"/>
      <c r="K55" s="187">
        <v>10.607703858669733</v>
      </c>
      <c r="L55" s="188"/>
      <c r="M55" s="187">
        <v>-3.3703204128629163</v>
      </c>
      <c r="N55" s="188"/>
      <c r="O55" s="187">
        <v>-12.981820241206609</v>
      </c>
      <c r="P55" s="188"/>
      <c r="Q55" s="187">
        <v>0.47081630697135757</v>
      </c>
      <c r="R55" s="188"/>
      <c r="S55" s="187">
        <v>-74.261484426405389</v>
      </c>
      <c r="T55" s="188"/>
      <c r="U55" s="187">
        <v>50.732915036518797</v>
      </c>
      <c r="V55" s="106"/>
    </row>
    <row r="56" spans="1:22" ht="2.1" customHeight="1" x14ac:dyDescent="0.15">
      <c r="A56" s="84"/>
      <c r="B56" s="12"/>
      <c r="C56" s="76"/>
      <c r="D56" s="76"/>
      <c r="E56" s="76"/>
      <c r="F56" s="76"/>
      <c r="G56" s="76"/>
      <c r="H56" s="76"/>
      <c r="I56" s="76"/>
      <c r="J56" s="76"/>
      <c r="K56" s="76"/>
      <c r="L56" s="76"/>
      <c r="M56" s="76"/>
      <c r="N56" s="76"/>
      <c r="O56" s="76"/>
      <c r="P56" s="76"/>
      <c r="Q56" s="76"/>
      <c r="R56" s="76"/>
      <c r="S56" s="76"/>
      <c r="T56" s="76"/>
      <c r="U56" s="76"/>
      <c r="V56" s="80"/>
    </row>
    <row r="57" spans="1:22" ht="9.6" customHeight="1" x14ac:dyDescent="0.15">
      <c r="A57" s="84"/>
      <c r="B57" s="11" t="s">
        <v>115</v>
      </c>
      <c r="C57" s="187" t="s">
        <v>122</v>
      </c>
      <c r="D57" s="188"/>
      <c r="E57" s="187" t="s">
        <v>122</v>
      </c>
      <c r="F57" s="188"/>
      <c r="G57" s="187" t="s">
        <v>122</v>
      </c>
      <c r="H57" s="188"/>
      <c r="I57" s="187">
        <v>-4.3710183423716469</v>
      </c>
      <c r="J57" s="188"/>
      <c r="K57" s="187">
        <v>33.477841215321561</v>
      </c>
      <c r="L57" s="188"/>
      <c r="M57" s="187">
        <v>0.60712563433539635</v>
      </c>
      <c r="N57" s="188"/>
      <c r="O57" s="187">
        <v>46.567000623650365</v>
      </c>
      <c r="P57" s="188"/>
      <c r="Q57" s="187">
        <v>-7.1979097286620037</v>
      </c>
      <c r="R57" s="188"/>
      <c r="S57" s="187">
        <v>-67.817900667894406</v>
      </c>
      <c r="T57" s="188"/>
      <c r="U57" s="187" t="s">
        <v>122</v>
      </c>
      <c r="V57" s="80"/>
    </row>
    <row r="58" spans="1:22" ht="9.6" customHeight="1" x14ac:dyDescent="0.15">
      <c r="A58" s="84"/>
      <c r="B58" s="163" t="s">
        <v>24</v>
      </c>
      <c r="C58" s="187" t="s">
        <v>122</v>
      </c>
      <c r="D58" s="188"/>
      <c r="E58" s="187" t="s">
        <v>122</v>
      </c>
      <c r="F58" s="188"/>
      <c r="G58" s="187" t="s">
        <v>122</v>
      </c>
      <c r="H58" s="188"/>
      <c r="I58" s="187">
        <v>-22.300918116887544</v>
      </c>
      <c r="J58" s="188"/>
      <c r="K58" s="187">
        <v>39.083897918288315</v>
      </c>
      <c r="L58" s="188"/>
      <c r="M58" s="187">
        <v>-3.4565233120831569</v>
      </c>
      <c r="N58" s="188"/>
      <c r="O58" s="187">
        <v>64.493465158929709</v>
      </c>
      <c r="P58" s="188"/>
      <c r="Q58" s="187">
        <v>-9.2789681140892473</v>
      </c>
      <c r="R58" s="188"/>
      <c r="S58" s="187">
        <v>-77.138040574055481</v>
      </c>
      <c r="T58" s="188"/>
      <c r="U58" s="187" t="s">
        <v>122</v>
      </c>
      <c r="V58" s="80"/>
    </row>
    <row r="59" spans="1:22" ht="9.6" customHeight="1" x14ac:dyDescent="0.15">
      <c r="A59" s="84"/>
      <c r="B59" s="163" t="s">
        <v>16</v>
      </c>
      <c r="C59" s="187" t="s">
        <v>122</v>
      </c>
      <c r="D59" s="188"/>
      <c r="E59" s="187" t="s">
        <v>122</v>
      </c>
      <c r="F59" s="188"/>
      <c r="G59" s="187" t="s">
        <v>122</v>
      </c>
      <c r="H59" s="188"/>
      <c r="I59" s="187">
        <v>96.408620935326311</v>
      </c>
      <c r="J59" s="188"/>
      <c r="K59" s="187">
        <v>21.329158414659215</v>
      </c>
      <c r="L59" s="188"/>
      <c r="M59" s="187">
        <v>12.46703478348747</v>
      </c>
      <c r="N59" s="188"/>
      <c r="O59" s="187">
        <v>1.9346279161799085</v>
      </c>
      <c r="P59" s="188"/>
      <c r="Q59" s="187">
        <v>0.69793256082199062</v>
      </c>
      <c r="R59" s="188"/>
      <c r="S59" s="187">
        <v>-36.035350607583709</v>
      </c>
      <c r="T59" s="188"/>
      <c r="U59" s="187">
        <v>56.748476853521211</v>
      </c>
      <c r="V59" s="80"/>
    </row>
    <row r="60" spans="1:22" ht="9.6" customHeight="1" x14ac:dyDescent="0.15">
      <c r="A60" s="84"/>
      <c r="B60" s="166" t="s">
        <v>114</v>
      </c>
      <c r="C60" s="187">
        <v>-27.98586466647388</v>
      </c>
      <c r="D60" s="188"/>
      <c r="E60" s="187">
        <v>8.2828759790567066</v>
      </c>
      <c r="F60" s="188"/>
      <c r="G60" s="187">
        <v>74.446229721237216</v>
      </c>
      <c r="H60" s="188"/>
      <c r="I60" s="187">
        <v>20.866818044093918</v>
      </c>
      <c r="J60" s="188"/>
      <c r="K60" s="187">
        <v>20.371273317872465</v>
      </c>
      <c r="L60" s="188"/>
      <c r="M60" s="187">
        <v>0.42608948985052342</v>
      </c>
      <c r="N60" s="188"/>
      <c r="O60" s="187">
        <v>2.3581854942690401</v>
      </c>
      <c r="P60" s="188"/>
      <c r="Q60" s="187">
        <v>-3.0532669104682548</v>
      </c>
      <c r="R60" s="188"/>
      <c r="S60" s="187">
        <v>-25.322981336317152</v>
      </c>
      <c r="T60" s="188"/>
      <c r="U60" s="187">
        <v>33.624944881189592</v>
      </c>
      <c r="V60" s="80"/>
    </row>
    <row r="61" spans="1:22" ht="9.6" customHeight="1" x14ac:dyDescent="0.15">
      <c r="A61" s="84"/>
      <c r="B61" s="166" t="s">
        <v>113</v>
      </c>
      <c r="C61" s="187" t="s">
        <v>122</v>
      </c>
      <c r="D61" s="188"/>
      <c r="E61" s="187">
        <v>68.678200764756184</v>
      </c>
      <c r="F61" s="188"/>
      <c r="G61" s="187" t="s">
        <v>122</v>
      </c>
      <c r="H61" s="188"/>
      <c r="I61" s="187" t="s">
        <v>122</v>
      </c>
      <c r="J61" s="188"/>
      <c r="K61" s="187">
        <v>21.745178604351047</v>
      </c>
      <c r="L61" s="188"/>
      <c r="M61" s="187">
        <v>18.193928592326191</v>
      </c>
      <c r="N61" s="188"/>
      <c r="O61" s="187">
        <v>1.7666540909546187</v>
      </c>
      <c r="P61" s="188"/>
      <c r="Q61" s="187">
        <v>2.1309337920102092</v>
      </c>
      <c r="R61" s="188"/>
      <c r="S61" s="187">
        <v>-39.756933642626372</v>
      </c>
      <c r="T61" s="188"/>
      <c r="U61" s="187">
        <v>65.517040517343688</v>
      </c>
      <c r="V61" s="80"/>
    </row>
    <row r="62" spans="1:22" ht="9.6" customHeight="1" x14ac:dyDescent="0.15">
      <c r="A62" s="84"/>
      <c r="B62" s="165" t="s">
        <v>112</v>
      </c>
      <c r="C62" s="187">
        <v>-66.728400575665987</v>
      </c>
      <c r="D62" s="188"/>
      <c r="E62" s="187">
        <v>34.672226596529249</v>
      </c>
      <c r="F62" s="188"/>
      <c r="G62" s="187">
        <v>87.903830020995699</v>
      </c>
      <c r="H62" s="188"/>
      <c r="I62" s="187" t="s">
        <v>122</v>
      </c>
      <c r="J62" s="188"/>
      <c r="K62" s="187">
        <v>59.389783995193888</v>
      </c>
      <c r="L62" s="188"/>
      <c r="M62" s="187">
        <v>30.672222120405852</v>
      </c>
      <c r="N62" s="188"/>
      <c r="O62" s="187">
        <v>5.5798816185040527</v>
      </c>
      <c r="P62" s="188"/>
      <c r="Q62" s="187">
        <v>5.4554981066789816</v>
      </c>
      <c r="R62" s="188"/>
      <c r="S62" s="187">
        <v>-46.784509384273612</v>
      </c>
      <c r="T62" s="188"/>
      <c r="U62" s="187">
        <v>92.513632596408954</v>
      </c>
      <c r="V62" s="80"/>
    </row>
    <row r="63" spans="1:22" ht="2.1" customHeight="1" x14ac:dyDescent="0.15">
      <c r="A63" s="84"/>
      <c r="B63" s="164"/>
      <c r="C63" s="187"/>
      <c r="D63" s="188"/>
      <c r="E63" s="187"/>
      <c r="F63" s="188"/>
      <c r="G63" s="187"/>
      <c r="H63" s="188"/>
      <c r="I63" s="187"/>
      <c r="J63" s="188"/>
      <c r="K63" s="187"/>
      <c r="L63" s="188"/>
      <c r="M63" s="187"/>
      <c r="N63" s="188"/>
      <c r="O63" s="187"/>
      <c r="P63" s="188"/>
      <c r="Q63" s="187"/>
      <c r="R63" s="188"/>
      <c r="S63" s="187"/>
      <c r="T63" s="188"/>
      <c r="U63" s="187"/>
      <c r="V63" s="80"/>
    </row>
    <row r="64" spans="1:22" ht="9.6" customHeight="1" x14ac:dyDescent="0.15">
      <c r="A64" s="84"/>
      <c r="B64" s="163" t="s">
        <v>111</v>
      </c>
      <c r="C64" s="187" t="s">
        <v>122</v>
      </c>
      <c r="D64" s="188"/>
      <c r="E64" s="187" t="s">
        <v>122</v>
      </c>
      <c r="F64" s="188"/>
      <c r="G64" s="187" t="s">
        <v>122</v>
      </c>
      <c r="H64" s="188"/>
      <c r="I64" s="187" t="s">
        <v>122</v>
      </c>
      <c r="J64" s="188"/>
      <c r="K64" s="187">
        <v>-71.655496881840861</v>
      </c>
      <c r="L64" s="188"/>
      <c r="M64" s="187">
        <v>27.954509330002146</v>
      </c>
      <c r="N64" s="188"/>
      <c r="O64" s="187">
        <v>3.8828773055580279</v>
      </c>
      <c r="P64" s="188"/>
      <c r="Q64" s="187">
        <v>39.504765883635429</v>
      </c>
      <c r="R64" s="188"/>
      <c r="S64" s="187" t="s">
        <v>122</v>
      </c>
      <c r="T64" s="188"/>
      <c r="U64" s="187">
        <v>55.608187058874435</v>
      </c>
      <c r="V64" s="80"/>
    </row>
    <row r="65" spans="1:22" ht="9.6" customHeight="1" x14ac:dyDescent="0.15">
      <c r="A65" s="84"/>
      <c r="B65" s="163" t="s">
        <v>110</v>
      </c>
      <c r="C65" s="187" t="s">
        <v>122</v>
      </c>
      <c r="D65" s="188"/>
      <c r="E65" s="187" t="s">
        <v>122</v>
      </c>
      <c r="F65" s="188"/>
      <c r="G65" s="187" t="s">
        <v>122</v>
      </c>
      <c r="H65" s="188"/>
      <c r="I65" s="187">
        <v>-12.795271321003906</v>
      </c>
      <c r="J65" s="188"/>
      <c r="K65" s="187">
        <v>44.821389909696521</v>
      </c>
      <c r="L65" s="188"/>
      <c r="M65" s="187">
        <v>0.13283080769707586</v>
      </c>
      <c r="N65" s="188"/>
      <c r="O65" s="187">
        <v>47.48984629776519</v>
      </c>
      <c r="P65" s="188"/>
      <c r="Q65" s="187">
        <v>-7.9268055593313154</v>
      </c>
      <c r="R65" s="188"/>
      <c r="S65" s="187">
        <v>-64.111875364351405</v>
      </c>
      <c r="T65" s="188"/>
      <c r="U65" s="187" t="s">
        <v>122</v>
      </c>
      <c r="V65" s="80"/>
    </row>
    <row r="66" spans="1:22" ht="3" customHeight="1" x14ac:dyDescent="0.15">
      <c r="A66" s="156"/>
      <c r="B66" s="161"/>
      <c r="C66" s="161"/>
      <c r="D66" s="161"/>
      <c r="E66" s="161"/>
      <c r="F66" s="161"/>
      <c r="G66" s="161"/>
      <c r="H66" s="161"/>
      <c r="I66" s="161"/>
      <c r="J66" s="161"/>
      <c r="K66" s="161"/>
      <c r="L66" s="161"/>
      <c r="M66" s="161"/>
      <c r="N66" s="161"/>
      <c r="O66" s="161"/>
      <c r="P66" s="161"/>
      <c r="Q66" s="161"/>
      <c r="R66" s="161"/>
      <c r="S66" s="161"/>
      <c r="T66" s="161"/>
      <c r="U66" s="161"/>
      <c r="V66" s="186"/>
    </row>
    <row r="67" spans="1:22" ht="9.9499999999999993" customHeight="1" x14ac:dyDescent="0.15">
      <c r="B67" s="66" t="s">
        <v>14</v>
      </c>
    </row>
    <row r="68" spans="1:22" ht="9.9499999999999993" customHeight="1" x14ac:dyDescent="0.15"/>
    <row r="69" spans="1:22" ht="9.1999999999999993" customHeight="1" x14ac:dyDescent="0.15"/>
  </sheetData>
  <pageMargins left="1.0629921259842501" right="0" top="0.70866141732283505" bottom="0" header="0" footer="0"/>
  <pageSetup paperSize="9"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abColor theme="4" tint="0.59999389629810485"/>
  </sheetPr>
  <dimension ref="A1:N58"/>
  <sheetViews>
    <sheetView showGridLines="0" workbookViewId="0"/>
  </sheetViews>
  <sheetFormatPr baseColWidth="10" defaultColWidth="12.5703125" defaultRowHeight="9" x14ac:dyDescent="0.15"/>
  <cols>
    <col min="1" max="1" width="1.85546875" style="9" customWidth="1"/>
    <col min="2" max="2" width="48.5703125" style="9" customWidth="1"/>
    <col min="3" max="3" width="1.85546875" style="9" customWidth="1"/>
    <col min="4" max="13" width="8.28515625" style="9" customWidth="1"/>
    <col min="14" max="14" width="1.85546875" style="9" customWidth="1"/>
    <col min="15" max="16384" width="12.5703125" style="9"/>
  </cols>
  <sheetData>
    <row r="1" spans="1:14" s="53" customFormat="1" ht="10.5" customHeight="1" x14ac:dyDescent="0.25">
      <c r="A1" s="56" t="s">
        <v>62</v>
      </c>
      <c r="N1" s="54" t="s">
        <v>99</v>
      </c>
    </row>
    <row r="2" spans="1:14" ht="1.1499999999999999" customHeight="1" x14ac:dyDescent="0.15"/>
    <row r="3" spans="1:14" s="53" customFormat="1" ht="10.5" customHeight="1" x14ac:dyDescent="0.25">
      <c r="A3" s="55" t="s">
        <v>60</v>
      </c>
    </row>
    <row r="4" spans="1:14" ht="1.1499999999999999" customHeight="1" x14ac:dyDescent="0.15"/>
    <row r="5" spans="1:14" s="53" customFormat="1" ht="10.5" customHeight="1" x14ac:dyDescent="0.25">
      <c r="A5" s="55" t="s">
        <v>98</v>
      </c>
      <c r="N5" s="54" t="s">
        <v>22</v>
      </c>
    </row>
    <row r="6" spans="1:14" ht="10.5" customHeight="1" x14ac:dyDescent="0.15"/>
    <row r="7" spans="1:14" ht="10.5" customHeight="1" x14ac:dyDescent="0.15">
      <c r="A7" s="52"/>
      <c r="B7" s="51"/>
      <c r="C7" s="51"/>
      <c r="D7" s="50"/>
      <c r="E7" s="50"/>
      <c r="F7" s="50"/>
      <c r="G7" s="50"/>
      <c r="H7" s="50"/>
      <c r="I7" s="50"/>
      <c r="J7" s="50"/>
      <c r="K7" s="50"/>
      <c r="L7" s="50"/>
      <c r="M7" s="50"/>
      <c r="N7" s="49"/>
    </row>
    <row r="8" spans="1:14" ht="11.25" customHeight="1" x14ac:dyDescent="0.15">
      <c r="A8" s="43"/>
      <c r="B8" s="42" t="s">
        <v>20</v>
      </c>
      <c r="C8" s="42"/>
      <c r="D8" s="209">
        <v>2017</v>
      </c>
      <c r="E8" s="210"/>
      <c r="F8" s="209">
        <v>2018</v>
      </c>
      <c r="G8" s="210"/>
      <c r="H8" s="209">
        <v>2019</v>
      </c>
      <c r="I8" s="210"/>
      <c r="J8" s="209">
        <v>2020</v>
      </c>
      <c r="K8" s="210"/>
      <c r="L8" s="209">
        <v>2021</v>
      </c>
      <c r="M8" s="210"/>
      <c r="N8" s="48"/>
    </row>
    <row r="9" spans="1:14" ht="7.5" customHeight="1" x14ac:dyDescent="0.15">
      <c r="A9" s="43"/>
      <c r="B9" s="44" t="s">
        <v>18</v>
      </c>
      <c r="C9" s="44"/>
      <c r="D9" s="204" t="s">
        <v>57</v>
      </c>
      <c r="E9" s="205"/>
      <c r="F9" s="204" t="s">
        <v>57</v>
      </c>
      <c r="G9" s="205"/>
      <c r="H9" s="204" t="s">
        <v>57</v>
      </c>
      <c r="I9" s="205"/>
      <c r="J9" s="204" t="s">
        <v>57</v>
      </c>
      <c r="K9" s="205"/>
      <c r="L9" s="204" t="s">
        <v>57</v>
      </c>
      <c r="M9" s="205"/>
      <c r="N9" s="39"/>
    </row>
    <row r="10" spans="1:14" ht="15" customHeight="1" x14ac:dyDescent="0.15">
      <c r="A10" s="46"/>
      <c r="B10" s="65" t="s">
        <v>58</v>
      </c>
      <c r="C10" s="65"/>
      <c r="D10" s="211" t="s">
        <v>132</v>
      </c>
      <c r="E10" s="211"/>
      <c r="F10" s="211" t="s">
        <v>133</v>
      </c>
      <c r="G10" s="211"/>
      <c r="H10" s="211" t="s">
        <v>136</v>
      </c>
      <c r="I10" s="211"/>
      <c r="J10" s="211" t="s">
        <v>135</v>
      </c>
      <c r="K10" s="211"/>
      <c r="L10" s="211" t="s">
        <v>134</v>
      </c>
      <c r="M10" s="211"/>
      <c r="N10" s="39"/>
    </row>
    <row r="11" spans="1:14" ht="9.1999999999999993" customHeight="1" x14ac:dyDescent="0.15">
      <c r="A11" s="64"/>
      <c r="B11" s="63"/>
      <c r="C11" s="63"/>
      <c r="D11" s="62"/>
      <c r="E11" s="62"/>
      <c r="F11" s="62"/>
      <c r="G11" s="62"/>
      <c r="H11" s="62"/>
      <c r="I11" s="62"/>
      <c r="J11" s="62"/>
      <c r="K11" s="62"/>
      <c r="L11" s="62"/>
      <c r="M11" s="62"/>
      <c r="N11" s="39"/>
    </row>
    <row r="12" spans="1:14" ht="11.25" customHeight="1" x14ac:dyDescent="0.15">
      <c r="A12" s="46"/>
      <c r="B12" s="42" t="s">
        <v>19</v>
      </c>
      <c r="C12" s="42"/>
      <c r="D12" s="45">
        <v>2016</v>
      </c>
      <c r="E12" s="45">
        <v>2017</v>
      </c>
      <c r="F12" s="45">
        <v>2017</v>
      </c>
      <c r="G12" s="45">
        <v>2018</v>
      </c>
      <c r="H12" s="45">
        <v>2018</v>
      </c>
      <c r="I12" s="45">
        <v>2019</v>
      </c>
      <c r="J12" s="45">
        <v>2019</v>
      </c>
      <c r="K12" s="45">
        <v>2020</v>
      </c>
      <c r="L12" s="45">
        <v>2020</v>
      </c>
      <c r="M12" s="45">
        <v>2021</v>
      </c>
      <c r="N12" s="39"/>
    </row>
    <row r="13" spans="1:14" ht="7.5" customHeight="1" x14ac:dyDescent="0.15">
      <c r="A13" s="43"/>
      <c r="B13" s="44" t="s">
        <v>18</v>
      </c>
      <c r="C13" s="44"/>
      <c r="D13" s="204" t="s">
        <v>57</v>
      </c>
      <c r="E13" s="205"/>
      <c r="F13" s="204" t="s">
        <v>57</v>
      </c>
      <c r="G13" s="205"/>
      <c r="H13" s="204" t="s">
        <v>57</v>
      </c>
      <c r="I13" s="205"/>
      <c r="J13" s="204" t="s">
        <v>57</v>
      </c>
      <c r="K13" s="205"/>
      <c r="L13" s="204" t="s">
        <v>57</v>
      </c>
      <c r="M13" s="205"/>
      <c r="N13" s="39"/>
    </row>
    <row r="14" spans="1:14" ht="11.25" customHeight="1" x14ac:dyDescent="0.15">
      <c r="A14" s="43"/>
      <c r="B14" s="42"/>
      <c r="C14" s="42"/>
      <c r="D14" s="41"/>
      <c r="E14" s="41"/>
      <c r="F14" s="41"/>
      <c r="G14" s="41"/>
      <c r="H14" s="41"/>
      <c r="I14" s="41"/>
      <c r="J14" s="41"/>
      <c r="K14" s="41"/>
      <c r="L14" s="41"/>
      <c r="M14" s="41"/>
      <c r="N14" s="39"/>
    </row>
    <row r="15" spans="1:14" ht="9.9499999999999993" customHeight="1" x14ac:dyDescent="0.15">
      <c r="A15" s="73"/>
      <c r="B15" s="118" t="s">
        <v>97</v>
      </c>
      <c r="C15" s="107"/>
      <c r="D15" s="98">
        <v>26033.68058208</v>
      </c>
      <c r="E15" s="98">
        <v>28996.637160459999</v>
      </c>
      <c r="F15" s="98">
        <v>33169.815142920001</v>
      </c>
      <c r="G15" s="98">
        <v>35102.012731820003</v>
      </c>
      <c r="H15" s="98">
        <v>34926.479928730005</v>
      </c>
      <c r="I15" s="98">
        <v>38127.79015501</v>
      </c>
      <c r="J15" s="98">
        <v>38087.168745820003</v>
      </c>
      <c r="K15" s="98">
        <v>32538.94198544</v>
      </c>
      <c r="L15" s="98">
        <v>26733.490441489997</v>
      </c>
      <c r="M15" s="98">
        <v>19455.457220290002</v>
      </c>
      <c r="N15" s="80"/>
    </row>
    <row r="16" spans="1:14" ht="3.95" customHeight="1" x14ac:dyDescent="0.15">
      <c r="A16" s="73"/>
      <c r="B16" s="117"/>
      <c r="C16" s="107"/>
      <c r="D16" s="98"/>
      <c r="E16" s="98"/>
      <c r="F16" s="98"/>
      <c r="G16" s="98"/>
      <c r="H16" s="98"/>
      <c r="I16" s="98"/>
      <c r="J16" s="98"/>
      <c r="K16" s="98"/>
      <c r="L16" s="98"/>
      <c r="M16" s="98"/>
      <c r="N16" s="80"/>
    </row>
    <row r="17" spans="1:14" ht="9.9499999999999993" customHeight="1" x14ac:dyDescent="0.15">
      <c r="A17" s="73"/>
      <c r="B17" s="28" t="s">
        <v>96</v>
      </c>
      <c r="C17" s="107"/>
      <c r="D17" s="98">
        <v>16934.475987450001</v>
      </c>
      <c r="E17" s="98">
        <v>20428.857887120001</v>
      </c>
      <c r="F17" s="98">
        <v>23601.211996860002</v>
      </c>
      <c r="G17" s="98">
        <v>25437.120930500001</v>
      </c>
      <c r="H17" s="98">
        <v>25228.020103440002</v>
      </c>
      <c r="I17" s="98">
        <v>28519.298607020002</v>
      </c>
      <c r="J17" s="98">
        <v>28089.322199179998</v>
      </c>
      <c r="K17" s="98">
        <v>23008.59477362</v>
      </c>
      <c r="L17" s="98">
        <v>20147.518217339999</v>
      </c>
      <c r="M17" s="98">
        <v>13386.50747373</v>
      </c>
      <c r="N17" s="80"/>
    </row>
    <row r="18" spans="1:14" ht="9.9499999999999993" customHeight="1" x14ac:dyDescent="0.15">
      <c r="A18" s="73"/>
      <c r="B18" s="103" t="s">
        <v>95</v>
      </c>
      <c r="C18" s="107"/>
      <c r="D18" s="98">
        <v>5274.3963900899998</v>
      </c>
      <c r="E18" s="98">
        <v>5089.8611424399996</v>
      </c>
      <c r="F18" s="98">
        <v>5564.68219993</v>
      </c>
      <c r="G18" s="98">
        <v>5353.7837551699995</v>
      </c>
      <c r="H18" s="98">
        <v>5393.5756037799993</v>
      </c>
      <c r="I18" s="98">
        <v>5053.81965287</v>
      </c>
      <c r="J18" s="98">
        <v>5363.7903234900004</v>
      </c>
      <c r="K18" s="98">
        <v>5242.9848655700007</v>
      </c>
      <c r="L18" s="98">
        <v>3872.5666389199996</v>
      </c>
      <c r="M18" s="98">
        <v>4026.79006162</v>
      </c>
      <c r="N18" s="80"/>
    </row>
    <row r="19" spans="1:14" ht="9.9499999999999993" customHeight="1" x14ac:dyDescent="0.15">
      <c r="A19" s="73"/>
      <c r="B19" s="116" t="s">
        <v>86</v>
      </c>
      <c r="C19" s="107"/>
      <c r="D19" s="98">
        <v>3824.8082045399997</v>
      </c>
      <c r="E19" s="98">
        <v>3477.9181309000001</v>
      </c>
      <c r="F19" s="98">
        <v>4003.9209461300002</v>
      </c>
      <c r="G19" s="98">
        <v>4311.1080461499996</v>
      </c>
      <c r="H19" s="98">
        <v>4304.8842215099994</v>
      </c>
      <c r="I19" s="98">
        <v>4554.6718951199991</v>
      </c>
      <c r="J19" s="98">
        <v>4634.0562231499998</v>
      </c>
      <c r="K19" s="98">
        <v>4287.36234625</v>
      </c>
      <c r="L19" s="98">
        <v>2713.4055852299998</v>
      </c>
      <c r="M19" s="98">
        <v>2042.15968494</v>
      </c>
      <c r="N19" s="80"/>
    </row>
    <row r="20" spans="1:14" ht="3.95" customHeight="1" x14ac:dyDescent="0.15">
      <c r="A20" s="73"/>
      <c r="B20" s="100"/>
      <c r="C20" s="107"/>
      <c r="D20" s="98"/>
      <c r="E20" s="98"/>
      <c r="F20" s="98"/>
      <c r="G20" s="98"/>
      <c r="H20" s="98"/>
      <c r="I20" s="98"/>
      <c r="J20" s="98"/>
      <c r="K20" s="98"/>
      <c r="L20" s="98"/>
      <c r="M20" s="98"/>
      <c r="N20" s="80"/>
    </row>
    <row r="21" spans="1:14" ht="9.9499999999999993" customHeight="1" x14ac:dyDescent="0.15">
      <c r="A21" s="73"/>
      <c r="B21" s="115" t="s">
        <v>94</v>
      </c>
      <c r="C21" s="98"/>
      <c r="D21" s="98">
        <v>21364.93669124</v>
      </c>
      <c r="E21" s="98">
        <v>19281.099494189999</v>
      </c>
      <c r="F21" s="98">
        <v>20343.96976014</v>
      </c>
      <c r="G21" s="98">
        <v>19339.046947120001</v>
      </c>
      <c r="H21" s="98">
        <v>18779.479343490002</v>
      </c>
      <c r="I21" s="98">
        <v>18397.820253410002</v>
      </c>
      <c r="J21" s="98">
        <v>18507.720036180002</v>
      </c>
      <c r="K21" s="98">
        <v>17870.19703802</v>
      </c>
      <c r="L21" s="98">
        <v>13772.169448979999</v>
      </c>
      <c r="M21" s="98">
        <v>13665.23956951</v>
      </c>
      <c r="N21" s="80"/>
    </row>
    <row r="22" spans="1:14" ht="3.95" customHeight="1" x14ac:dyDescent="0.15">
      <c r="A22" s="73"/>
      <c r="B22" s="115"/>
      <c r="C22" s="98"/>
      <c r="D22" s="98"/>
      <c r="E22" s="98"/>
      <c r="F22" s="98"/>
      <c r="G22" s="98"/>
      <c r="H22" s="98"/>
      <c r="I22" s="98"/>
      <c r="J22" s="98"/>
      <c r="K22" s="98"/>
      <c r="L22" s="98"/>
      <c r="M22" s="98"/>
      <c r="N22" s="80"/>
    </row>
    <row r="23" spans="1:14" ht="9.9499999999999993" customHeight="1" x14ac:dyDescent="0.15">
      <c r="A23" s="73"/>
      <c r="B23" s="113" t="s">
        <v>93</v>
      </c>
      <c r="C23" s="98"/>
      <c r="D23" s="98">
        <v>14960.732</v>
      </c>
      <c r="E23" s="98">
        <v>13691.02</v>
      </c>
      <c r="F23" s="98">
        <v>14850.35</v>
      </c>
      <c r="G23" s="98">
        <v>13880.581</v>
      </c>
      <c r="H23" s="98">
        <v>13387.361999999999</v>
      </c>
      <c r="I23" s="98">
        <v>13093.606</v>
      </c>
      <c r="J23" s="98">
        <v>13402.427</v>
      </c>
      <c r="K23" s="98">
        <v>12788.155000000001</v>
      </c>
      <c r="L23" s="98">
        <v>10786.768</v>
      </c>
      <c r="M23" s="98">
        <v>10595.413</v>
      </c>
      <c r="N23" s="80"/>
    </row>
    <row r="24" spans="1:14" ht="9.9499999999999993" customHeight="1" x14ac:dyDescent="0.15">
      <c r="A24" s="73"/>
      <c r="B24" s="113" t="s">
        <v>92</v>
      </c>
      <c r="C24" s="98"/>
      <c r="D24" s="98">
        <v>1301.018</v>
      </c>
      <c r="E24" s="98">
        <v>807.17100000000005</v>
      </c>
      <c r="F24" s="98">
        <v>892.08299999999997</v>
      </c>
      <c r="G24" s="98">
        <v>920.05499999999995</v>
      </c>
      <c r="H24" s="98">
        <v>993.71500000000003</v>
      </c>
      <c r="I24" s="98">
        <v>905.83299999999997</v>
      </c>
      <c r="J24" s="98">
        <v>941.154</v>
      </c>
      <c r="K24" s="98">
        <v>906.71</v>
      </c>
      <c r="L24" s="98">
        <v>613.00300000000004</v>
      </c>
      <c r="M24" s="98">
        <v>684.47</v>
      </c>
      <c r="N24" s="80"/>
    </row>
    <row r="25" spans="1:14" ht="9.9499999999999993" customHeight="1" x14ac:dyDescent="0.15">
      <c r="A25" s="73"/>
      <c r="B25" s="113" t="s">
        <v>86</v>
      </c>
      <c r="C25" s="98"/>
      <c r="D25" s="98">
        <v>5103.1866912399992</v>
      </c>
      <c r="E25" s="98">
        <v>4782.9084941900001</v>
      </c>
      <c r="F25" s="98">
        <v>4601.5367601400003</v>
      </c>
      <c r="G25" s="98">
        <v>4538.4109471199999</v>
      </c>
      <c r="H25" s="98">
        <v>4398.40234349</v>
      </c>
      <c r="I25" s="98">
        <v>4398.3812534100007</v>
      </c>
      <c r="J25" s="98">
        <v>4164.1390361799995</v>
      </c>
      <c r="K25" s="98">
        <v>4175.3320380200003</v>
      </c>
      <c r="L25" s="98">
        <v>2372.39844898</v>
      </c>
      <c r="M25" s="98">
        <v>2385.3565695099996</v>
      </c>
      <c r="N25" s="80"/>
    </row>
    <row r="26" spans="1:14" ht="3.95" customHeight="1" x14ac:dyDescent="0.15">
      <c r="A26" s="73"/>
      <c r="B26" s="112"/>
      <c r="C26" s="107"/>
      <c r="D26" s="98"/>
      <c r="E26" s="98"/>
      <c r="F26" s="98"/>
      <c r="G26" s="98"/>
      <c r="H26" s="98"/>
      <c r="I26" s="98"/>
      <c r="J26" s="98"/>
      <c r="K26" s="98"/>
      <c r="L26" s="98"/>
      <c r="M26" s="98"/>
      <c r="N26" s="106"/>
    </row>
    <row r="27" spans="1:14" ht="9.9499999999999993" customHeight="1" x14ac:dyDescent="0.15">
      <c r="A27" s="73"/>
      <c r="B27" s="105" t="s">
        <v>91</v>
      </c>
      <c r="C27" s="107"/>
      <c r="D27" s="98">
        <v>9584.2059413200004</v>
      </c>
      <c r="E27" s="98">
        <v>-5804.7285478399999</v>
      </c>
      <c r="F27" s="98">
        <v>-7316.7780792200001</v>
      </c>
      <c r="G27" s="98">
        <v>18012.484047460002</v>
      </c>
      <c r="H27" s="98">
        <v>17369.371477180001</v>
      </c>
      <c r="I27" s="98">
        <v>5225.57612642</v>
      </c>
      <c r="J27" s="98">
        <v>6128.9642808999997</v>
      </c>
      <c r="K27" s="98">
        <v>-12657.564196470001</v>
      </c>
      <c r="L27" s="98">
        <v>-12548.286849800001</v>
      </c>
      <c r="M27" s="98">
        <v>15174.26087366</v>
      </c>
      <c r="N27" s="106"/>
    </row>
    <row r="28" spans="1:14" ht="3.95" customHeight="1" x14ac:dyDescent="0.15">
      <c r="A28" s="73"/>
      <c r="B28" s="114"/>
      <c r="C28" s="107"/>
      <c r="D28" s="98"/>
      <c r="E28" s="98"/>
      <c r="F28" s="98"/>
      <c r="G28" s="98"/>
      <c r="H28" s="98"/>
      <c r="I28" s="98"/>
      <c r="J28" s="98"/>
      <c r="K28" s="98"/>
      <c r="L28" s="98"/>
      <c r="M28" s="98"/>
      <c r="N28" s="106"/>
    </row>
    <row r="29" spans="1:14" ht="9.9499999999999993" customHeight="1" x14ac:dyDescent="0.15">
      <c r="A29" s="73"/>
      <c r="B29" s="113" t="s">
        <v>90</v>
      </c>
      <c r="C29" s="107"/>
      <c r="D29" s="98">
        <v>8494.5500022300002</v>
      </c>
      <c r="E29" s="98">
        <v>2630.8454091899998</v>
      </c>
      <c r="F29" s="98">
        <v>3125.0109953200003</v>
      </c>
      <c r="G29" s="98">
        <v>26548.044203559999</v>
      </c>
      <c r="H29" s="98">
        <v>25663.656616119999</v>
      </c>
      <c r="I29" s="98">
        <v>16705.816552190001</v>
      </c>
      <c r="J29" s="98">
        <v>16617.783978029998</v>
      </c>
      <c r="K29" s="98">
        <v>7615.1005738599997</v>
      </c>
      <c r="L29" s="98">
        <v>5001.0644238799996</v>
      </c>
      <c r="M29" s="98">
        <v>8708.9942087199997</v>
      </c>
      <c r="N29" s="80"/>
    </row>
    <row r="30" spans="1:14" ht="3.95" customHeight="1" x14ac:dyDescent="0.15">
      <c r="A30" s="73"/>
      <c r="B30" s="112"/>
      <c r="C30" s="107"/>
      <c r="D30" s="98"/>
      <c r="E30" s="98"/>
      <c r="F30" s="98"/>
      <c r="G30" s="98"/>
      <c r="H30" s="98"/>
      <c r="I30" s="98"/>
      <c r="J30" s="98"/>
      <c r="K30" s="98"/>
      <c r="L30" s="98"/>
      <c r="M30" s="98"/>
      <c r="N30" s="106"/>
    </row>
    <row r="31" spans="1:14" ht="9.9499999999999993" customHeight="1" x14ac:dyDescent="0.15">
      <c r="A31" s="73"/>
      <c r="B31" s="111" t="s">
        <v>88</v>
      </c>
      <c r="C31" s="107"/>
      <c r="D31" s="98">
        <v>1554.59670446</v>
      </c>
      <c r="E31" s="98">
        <v>775.06834302000004</v>
      </c>
      <c r="F31" s="98">
        <v>769.96461311000007</v>
      </c>
      <c r="G31" s="98">
        <v>1070.0007209300002</v>
      </c>
      <c r="H31" s="98">
        <v>1005.3323992099999</v>
      </c>
      <c r="I31" s="98">
        <v>1657.83934716</v>
      </c>
      <c r="J31" s="98">
        <v>1432.13586594</v>
      </c>
      <c r="K31" s="98">
        <v>529.46933537999996</v>
      </c>
      <c r="L31" s="98">
        <v>298.66322632000004</v>
      </c>
      <c r="M31" s="98">
        <v>1157.68678568</v>
      </c>
      <c r="N31" s="106"/>
    </row>
    <row r="32" spans="1:14" ht="9.9499999999999993" customHeight="1" x14ac:dyDescent="0.15">
      <c r="A32" s="73"/>
      <c r="B32" s="110" t="s">
        <v>87</v>
      </c>
      <c r="C32" s="107"/>
      <c r="D32" s="98">
        <v>6939.9532977700001</v>
      </c>
      <c r="E32" s="98">
        <v>1855.7770661699999</v>
      </c>
      <c r="F32" s="98">
        <v>2355.04638221</v>
      </c>
      <c r="G32" s="98">
        <v>25478.043482630001</v>
      </c>
      <c r="H32" s="98">
        <v>24658.324216910001</v>
      </c>
      <c r="I32" s="98">
        <v>15047.97720503</v>
      </c>
      <c r="J32" s="98">
        <v>15185.648112090001</v>
      </c>
      <c r="K32" s="98">
        <v>7085.6312384799994</v>
      </c>
      <c r="L32" s="98">
        <v>4702.4011975600006</v>
      </c>
      <c r="M32" s="98">
        <v>7551.3074230399998</v>
      </c>
      <c r="N32" s="106"/>
    </row>
    <row r="33" spans="1:14" ht="3.95" customHeight="1" x14ac:dyDescent="0.15">
      <c r="A33" s="73"/>
      <c r="B33" s="114"/>
      <c r="C33" s="107"/>
      <c r="D33" s="98"/>
      <c r="E33" s="98"/>
      <c r="F33" s="98"/>
      <c r="G33" s="98"/>
      <c r="H33" s="98"/>
      <c r="I33" s="98"/>
      <c r="J33" s="98"/>
      <c r="K33" s="98"/>
      <c r="L33" s="98"/>
      <c r="M33" s="98"/>
      <c r="N33" s="80"/>
    </row>
    <row r="34" spans="1:14" ht="9.9499999999999993" customHeight="1" x14ac:dyDescent="0.15">
      <c r="A34" s="73"/>
      <c r="B34" s="113" t="s">
        <v>89</v>
      </c>
      <c r="C34" s="107"/>
      <c r="D34" s="98">
        <v>-2205.5452487400003</v>
      </c>
      <c r="E34" s="98">
        <v>8269.4575530500006</v>
      </c>
      <c r="F34" s="98">
        <v>10198.983891850001</v>
      </c>
      <c r="G34" s="98">
        <v>8469.1477970800006</v>
      </c>
      <c r="H34" s="98">
        <v>8424.5041431200007</v>
      </c>
      <c r="I34" s="98">
        <v>11687.825675550001</v>
      </c>
      <c r="J34" s="98">
        <v>10712.55476852</v>
      </c>
      <c r="K34" s="98">
        <v>20127.771153649999</v>
      </c>
      <c r="L34" s="98">
        <v>17290.9421631</v>
      </c>
      <c r="M34" s="98">
        <v>-6103.6363108599999</v>
      </c>
      <c r="N34" s="106"/>
    </row>
    <row r="35" spans="1:14" ht="3.95" customHeight="1" x14ac:dyDescent="0.15">
      <c r="A35" s="73"/>
      <c r="B35" s="112"/>
      <c r="C35" s="107"/>
      <c r="D35" s="98"/>
      <c r="E35" s="98"/>
      <c r="F35" s="98"/>
      <c r="G35" s="98"/>
      <c r="H35" s="98"/>
      <c r="I35" s="98"/>
      <c r="J35" s="98"/>
      <c r="K35" s="98"/>
      <c r="L35" s="98"/>
      <c r="M35" s="98"/>
      <c r="N35" s="80"/>
    </row>
    <row r="36" spans="1:14" ht="9.9499999999999993" customHeight="1" x14ac:dyDescent="0.15">
      <c r="A36" s="73"/>
      <c r="B36" s="111" t="s">
        <v>88</v>
      </c>
      <c r="C36" s="107"/>
      <c r="D36" s="98">
        <v>553.19929235999996</v>
      </c>
      <c r="E36" s="98">
        <v>1068.20878249</v>
      </c>
      <c r="F36" s="98">
        <v>1224.29136675</v>
      </c>
      <c r="G36" s="98">
        <v>2975.6604775299998</v>
      </c>
      <c r="H36" s="98">
        <v>2880.8420674899999</v>
      </c>
      <c r="I36" s="98">
        <v>3250.3789414100002</v>
      </c>
      <c r="J36" s="98">
        <v>2966.1013681700001</v>
      </c>
      <c r="K36" s="98">
        <v>5082.7204300200001</v>
      </c>
      <c r="L36" s="98">
        <v>4636.0110193800001</v>
      </c>
      <c r="M36" s="98">
        <v>1068.6190495800001</v>
      </c>
      <c r="N36" s="106"/>
    </row>
    <row r="37" spans="1:14" ht="9.9499999999999993" customHeight="1" x14ac:dyDescent="0.15">
      <c r="A37" s="73"/>
      <c r="B37" s="110" t="s">
        <v>87</v>
      </c>
      <c r="C37" s="107"/>
      <c r="D37" s="98">
        <v>-2758.7445410999999</v>
      </c>
      <c r="E37" s="98">
        <v>7201.2487705599997</v>
      </c>
      <c r="F37" s="98">
        <v>8974.6925250999993</v>
      </c>
      <c r="G37" s="98">
        <v>5493.4873195500004</v>
      </c>
      <c r="H37" s="98">
        <v>5543.6620756299999</v>
      </c>
      <c r="I37" s="98">
        <v>8437.4467341399995</v>
      </c>
      <c r="J37" s="98">
        <v>7746.4534003499994</v>
      </c>
      <c r="K37" s="98">
        <v>15045.05072363</v>
      </c>
      <c r="L37" s="98">
        <v>12654.931143719999</v>
      </c>
      <c r="M37" s="98">
        <v>-7172.25536044</v>
      </c>
      <c r="N37" s="80"/>
    </row>
    <row r="38" spans="1:14" ht="3.95" customHeight="1" x14ac:dyDescent="0.15">
      <c r="A38" s="73"/>
      <c r="B38" s="109"/>
      <c r="C38" s="107"/>
      <c r="D38" s="98"/>
      <c r="E38" s="98"/>
      <c r="F38" s="98"/>
      <c r="G38" s="98"/>
      <c r="H38" s="98"/>
      <c r="I38" s="98"/>
      <c r="J38" s="98"/>
      <c r="K38" s="98"/>
      <c r="L38" s="98"/>
      <c r="M38" s="98"/>
      <c r="N38" s="106"/>
    </row>
    <row r="39" spans="1:14" ht="9.9499999999999993" customHeight="1" x14ac:dyDescent="0.15">
      <c r="A39" s="73"/>
      <c r="B39" s="108" t="s">
        <v>86</v>
      </c>
      <c r="C39" s="107"/>
      <c r="D39" s="98">
        <v>-1115.8893096499999</v>
      </c>
      <c r="E39" s="98">
        <v>-166.11640398</v>
      </c>
      <c r="F39" s="98">
        <v>-242.80518268999998</v>
      </c>
      <c r="G39" s="98">
        <v>-66.412359019999997</v>
      </c>
      <c r="H39" s="98">
        <v>130.21900418000001</v>
      </c>
      <c r="I39" s="98">
        <v>207.58524978000003</v>
      </c>
      <c r="J39" s="98">
        <v>223.73507139</v>
      </c>
      <c r="K39" s="98">
        <v>-144.89361668000001</v>
      </c>
      <c r="L39" s="98">
        <v>-258.40911058</v>
      </c>
      <c r="M39" s="98">
        <v>361.63035408000002</v>
      </c>
      <c r="N39" s="106"/>
    </row>
    <row r="40" spans="1:14" ht="3.95" customHeight="1" x14ac:dyDescent="0.15">
      <c r="A40" s="73"/>
      <c r="B40" s="12"/>
      <c r="C40" s="11"/>
      <c r="D40" s="98"/>
      <c r="E40" s="98"/>
      <c r="F40" s="98"/>
      <c r="G40" s="98"/>
      <c r="H40" s="98"/>
      <c r="I40" s="98"/>
      <c r="J40" s="98"/>
      <c r="K40" s="98"/>
      <c r="L40" s="98"/>
      <c r="M40" s="98"/>
      <c r="N40" s="106"/>
    </row>
    <row r="41" spans="1:14" ht="9.9499999999999993" customHeight="1" x14ac:dyDescent="0.15">
      <c r="A41" s="73"/>
      <c r="B41" s="105" t="s">
        <v>36</v>
      </c>
      <c r="D41" s="98">
        <v>-5484.3354541400004</v>
      </c>
      <c r="E41" s="98">
        <v>-3401.8592944000002</v>
      </c>
      <c r="F41" s="98">
        <v>-4643.2273971699997</v>
      </c>
      <c r="G41" s="98">
        <v>-5978.36405569</v>
      </c>
      <c r="H41" s="98">
        <v>-5934.1693793499999</v>
      </c>
      <c r="I41" s="98">
        <v>-5547.85368853</v>
      </c>
      <c r="J41" s="98">
        <v>-5711.2496117999999</v>
      </c>
      <c r="K41" s="98">
        <v>-5778.5136216599994</v>
      </c>
      <c r="L41" s="98">
        <v>-4764.9207599099991</v>
      </c>
      <c r="M41" s="98">
        <v>-6129.8006672000001</v>
      </c>
      <c r="N41" s="48"/>
    </row>
    <row r="42" spans="1:14" ht="3.95" customHeight="1" x14ac:dyDescent="0.15">
      <c r="A42" s="73"/>
      <c r="D42" s="104"/>
      <c r="E42" s="104"/>
      <c r="F42" s="104"/>
      <c r="G42" s="104"/>
      <c r="H42" s="104"/>
      <c r="I42" s="104"/>
      <c r="J42" s="104"/>
      <c r="K42" s="104"/>
      <c r="L42" s="104"/>
      <c r="M42" s="104"/>
      <c r="N42" s="48"/>
    </row>
    <row r="43" spans="1:14" ht="9.9499999999999993" customHeight="1" x14ac:dyDescent="0.15">
      <c r="A43" s="73"/>
      <c r="B43" s="100" t="s">
        <v>85</v>
      </c>
      <c r="D43" s="98">
        <v>-1065.0812661299999</v>
      </c>
      <c r="E43" s="98">
        <v>-8.3402534599999907</v>
      </c>
      <c r="F43" s="98">
        <v>-253.32581708000001</v>
      </c>
      <c r="G43" s="98">
        <v>-1303.74946785</v>
      </c>
      <c r="H43" s="98">
        <v>-1325.1726449800001</v>
      </c>
      <c r="I43" s="98">
        <v>-844.66050833999998</v>
      </c>
      <c r="J43" s="98">
        <v>-718.66548259000001</v>
      </c>
      <c r="K43" s="98">
        <v>-429.36675452000003</v>
      </c>
      <c r="L43" s="98">
        <v>-162.36818647999999</v>
      </c>
      <c r="M43" s="98">
        <v>-1209.05469991</v>
      </c>
      <c r="N43" s="48"/>
    </row>
    <row r="44" spans="1:14" ht="9.9499999999999993" customHeight="1" x14ac:dyDescent="0.15">
      <c r="A44" s="73"/>
      <c r="B44" s="100" t="s">
        <v>84</v>
      </c>
      <c r="D44" s="98">
        <v>3348.66262796</v>
      </c>
      <c r="E44" s="98">
        <v>2262.2353028699999</v>
      </c>
      <c r="F44" s="98">
        <v>2320.7928101699999</v>
      </c>
      <c r="G44" s="98">
        <v>1573.5974020900001</v>
      </c>
      <c r="H44" s="98">
        <v>1505.9653186399999</v>
      </c>
      <c r="I44" s="98">
        <v>2706.6183812999998</v>
      </c>
      <c r="J44" s="98">
        <v>2705.6311306400003</v>
      </c>
      <c r="K44" s="98">
        <v>2058.6948463700001</v>
      </c>
      <c r="L44" s="98">
        <v>1822.1061426899998</v>
      </c>
      <c r="M44" s="98">
        <v>1883.03698007</v>
      </c>
      <c r="N44" s="48"/>
    </row>
    <row r="45" spans="1:14" ht="9.9499999999999993" customHeight="1" x14ac:dyDescent="0.15">
      <c r="A45" s="73"/>
      <c r="B45" s="100" t="s">
        <v>83</v>
      </c>
      <c r="D45" s="98">
        <v>52.464555130000001</v>
      </c>
      <c r="E45" s="98">
        <v>-321.95772262999998</v>
      </c>
      <c r="F45" s="98">
        <v>-446.74101337000002</v>
      </c>
      <c r="G45" s="98">
        <v>12.7421337</v>
      </c>
      <c r="H45" s="98">
        <v>30.472190170000001</v>
      </c>
      <c r="I45" s="98">
        <v>-13.66939966</v>
      </c>
      <c r="J45" s="98">
        <v>-20.291373920000002</v>
      </c>
      <c r="K45" s="98">
        <v>470.55137151999998</v>
      </c>
      <c r="L45" s="98">
        <v>645.02027691000001</v>
      </c>
      <c r="M45" s="98">
        <v>-373.81277857999999</v>
      </c>
      <c r="N45" s="48"/>
    </row>
    <row r="46" spans="1:14" ht="9.9499999999999993" customHeight="1" x14ac:dyDescent="0.15">
      <c r="A46" s="73"/>
      <c r="B46" s="103" t="s">
        <v>82</v>
      </c>
      <c r="D46" s="98">
        <v>1446.588</v>
      </c>
      <c r="E46" s="98">
        <v>1348.6210000000001</v>
      </c>
      <c r="F46" s="98">
        <v>1341.62</v>
      </c>
      <c r="G46" s="98">
        <v>1813.914</v>
      </c>
      <c r="H46" s="98">
        <v>1658.1489999999999</v>
      </c>
      <c r="I46" s="98">
        <v>1617.1679999999999</v>
      </c>
      <c r="J46" s="98">
        <v>1615.002</v>
      </c>
      <c r="K46" s="98">
        <v>2171.0039999999999</v>
      </c>
      <c r="L46" s="98">
        <v>1850.0830000000001</v>
      </c>
      <c r="M46" s="98">
        <v>1700.3630000000001</v>
      </c>
      <c r="N46" s="48"/>
    </row>
    <row r="47" spans="1:14" ht="9.9499999999999993" customHeight="1" x14ac:dyDescent="0.15">
      <c r="A47" s="73"/>
      <c r="B47" s="100" t="s">
        <v>81</v>
      </c>
      <c r="D47" s="98">
        <v>-6373.7933711000005</v>
      </c>
      <c r="E47" s="98">
        <v>-3985.1756211799998</v>
      </c>
      <c r="F47" s="98">
        <v>-4922.3333768900002</v>
      </c>
      <c r="G47" s="98">
        <v>-4447.0401236300004</v>
      </c>
      <c r="H47" s="98">
        <v>-4487.2852431800002</v>
      </c>
      <c r="I47" s="98">
        <v>-5778.9741618299995</v>
      </c>
      <c r="J47" s="98">
        <v>-6062.9218859299999</v>
      </c>
      <c r="K47" s="98">
        <v>-5707.3890850299995</v>
      </c>
      <c r="L47" s="98">
        <v>-5219.5959930299996</v>
      </c>
      <c r="M47" s="98">
        <v>-4729.6071687800004</v>
      </c>
      <c r="N47" s="48"/>
    </row>
    <row r="48" spans="1:14" ht="3.95" customHeight="1" x14ac:dyDescent="0.15">
      <c r="A48" s="73"/>
      <c r="B48" s="100"/>
      <c r="D48" s="98"/>
      <c r="E48" s="98"/>
      <c r="F48" s="98"/>
      <c r="G48" s="98"/>
      <c r="H48" s="98"/>
      <c r="I48" s="98"/>
      <c r="J48" s="98"/>
      <c r="K48" s="98"/>
      <c r="L48" s="98"/>
      <c r="M48" s="98"/>
      <c r="N48" s="48"/>
    </row>
    <row r="49" spans="1:14" ht="3.95" customHeight="1" x14ac:dyDescent="0.15">
      <c r="A49" s="69"/>
      <c r="B49" s="102"/>
      <c r="C49" s="68"/>
      <c r="D49" s="101"/>
      <c r="E49" s="101"/>
      <c r="F49" s="101"/>
      <c r="G49" s="101"/>
      <c r="H49" s="101"/>
      <c r="I49" s="101"/>
      <c r="J49" s="101"/>
      <c r="K49" s="101"/>
      <c r="L49" s="101"/>
      <c r="M49" s="101"/>
      <c r="N49" s="67"/>
    </row>
    <row r="50" spans="1:14" ht="3.95" customHeight="1" x14ac:dyDescent="0.15">
      <c r="A50" s="73"/>
      <c r="B50" s="100"/>
      <c r="D50" s="98"/>
      <c r="E50" s="98"/>
      <c r="F50" s="98"/>
      <c r="G50" s="98"/>
      <c r="H50" s="98"/>
      <c r="I50" s="98"/>
      <c r="J50" s="98"/>
      <c r="K50" s="98"/>
      <c r="L50" s="98"/>
      <c r="M50" s="98"/>
      <c r="N50" s="48"/>
    </row>
    <row r="51" spans="1:14" ht="9.9499999999999993" customHeight="1" x14ac:dyDescent="0.15">
      <c r="A51" s="73"/>
      <c r="B51" s="20" t="s">
        <v>23</v>
      </c>
      <c r="D51" s="98"/>
      <c r="E51" s="98"/>
      <c r="F51" s="98"/>
      <c r="G51" s="98"/>
      <c r="H51" s="98"/>
      <c r="I51" s="98"/>
      <c r="J51" s="98"/>
      <c r="K51" s="98"/>
      <c r="L51" s="98"/>
      <c r="M51" s="98"/>
      <c r="N51" s="48"/>
    </row>
    <row r="52" spans="1:14" ht="3.95" customHeight="1" x14ac:dyDescent="0.15">
      <c r="A52" s="73"/>
      <c r="B52" s="100"/>
      <c r="D52" s="98"/>
      <c r="E52" s="98"/>
      <c r="F52" s="98"/>
      <c r="G52" s="98"/>
      <c r="H52" s="98"/>
      <c r="I52" s="98"/>
      <c r="J52" s="98"/>
      <c r="K52" s="98"/>
      <c r="L52" s="98"/>
      <c r="M52" s="98"/>
      <c r="N52" s="48"/>
    </row>
    <row r="53" spans="1:14" ht="19.5" customHeight="1" x14ac:dyDescent="0.15">
      <c r="A53" s="73"/>
      <c r="B53" s="99" t="s">
        <v>80</v>
      </c>
      <c r="D53" s="98">
        <v>22213.260691240001</v>
      </c>
      <c r="E53" s="98">
        <v>20410.875494190001</v>
      </c>
      <c r="F53" s="98">
        <v>21381.876760140003</v>
      </c>
      <c r="G53" s="98">
        <v>20165.09294712</v>
      </c>
      <c r="H53" s="98">
        <v>19523.836343490002</v>
      </c>
      <c r="I53" s="98">
        <v>18961.713253410002</v>
      </c>
      <c r="J53" s="98">
        <v>19083.58403618</v>
      </c>
      <c r="K53" s="98">
        <v>18435.065038019999</v>
      </c>
      <c r="L53" s="98">
        <v>14493.25544898</v>
      </c>
      <c r="M53" s="98">
        <v>14259.48756951</v>
      </c>
      <c r="N53" s="48"/>
    </row>
    <row r="54" spans="1:14" ht="6.2" customHeight="1" x14ac:dyDescent="0.15">
      <c r="A54" s="69"/>
      <c r="B54" s="68"/>
      <c r="C54" s="68"/>
      <c r="D54" s="68"/>
      <c r="E54" s="68"/>
      <c r="F54" s="68"/>
      <c r="G54" s="68"/>
      <c r="H54" s="68"/>
      <c r="I54" s="68"/>
      <c r="J54" s="68"/>
      <c r="K54" s="68"/>
      <c r="L54" s="68"/>
      <c r="M54" s="68"/>
      <c r="N54" s="67"/>
    </row>
    <row r="55" spans="1:14" ht="9.9499999999999993" customHeight="1" x14ac:dyDescent="0.15">
      <c r="A55" s="72"/>
      <c r="B55" s="66" t="s">
        <v>14</v>
      </c>
      <c r="C55" s="72"/>
      <c r="D55" s="72"/>
      <c r="E55" s="72"/>
      <c r="F55" s="72"/>
      <c r="G55" s="72"/>
      <c r="H55" s="72"/>
      <c r="I55" s="72"/>
      <c r="J55" s="72"/>
      <c r="K55" s="72"/>
      <c r="L55" s="72"/>
      <c r="M55" s="72"/>
      <c r="N55" s="72"/>
    </row>
    <row r="56" spans="1:14" ht="9.9499999999999993" customHeight="1" x14ac:dyDescent="0.15">
      <c r="A56" s="72"/>
      <c r="B56" s="13" t="s">
        <v>21</v>
      </c>
      <c r="C56" s="72"/>
      <c r="D56" s="72"/>
      <c r="E56" s="72"/>
      <c r="F56" s="72"/>
      <c r="G56" s="72"/>
      <c r="H56" s="72"/>
      <c r="I56" s="72"/>
      <c r="J56" s="72"/>
      <c r="K56" s="72"/>
      <c r="L56" s="72"/>
      <c r="M56" s="72"/>
      <c r="N56" s="72"/>
    </row>
    <row r="57" spans="1:14" ht="20.100000000000001" customHeight="1" x14ac:dyDescent="0.15">
      <c r="B57" s="215" t="s">
        <v>79</v>
      </c>
      <c r="C57" s="215"/>
      <c r="D57" s="215"/>
      <c r="E57" s="215"/>
      <c r="F57" s="215"/>
      <c r="G57" s="215"/>
      <c r="H57" s="215"/>
      <c r="I57" s="215"/>
      <c r="J57" s="215"/>
      <c r="K57" s="215"/>
      <c r="L57" s="215"/>
      <c r="M57" s="215"/>
      <c r="N57" s="215"/>
    </row>
    <row r="58" spans="1:14" ht="9.9499999999999993" customHeight="1" x14ac:dyDescent="0.15"/>
  </sheetData>
  <mergeCells count="21">
    <mergeCell ref="D8:E8"/>
    <mergeCell ref="F8:G8"/>
    <mergeCell ref="H8:I8"/>
    <mergeCell ref="J8:K8"/>
    <mergeCell ref="L8:M8"/>
    <mergeCell ref="D9:E9"/>
    <mergeCell ref="F9:G9"/>
    <mergeCell ref="H9:I9"/>
    <mergeCell ref="J9:K9"/>
    <mergeCell ref="L9:M9"/>
    <mergeCell ref="L13:M13"/>
    <mergeCell ref="B57:N57"/>
    <mergeCell ref="D10:E10"/>
    <mergeCell ref="F10:G10"/>
    <mergeCell ref="H10:I10"/>
    <mergeCell ref="J10:K10"/>
    <mergeCell ref="L10:M10"/>
    <mergeCell ref="D13:E13"/>
    <mergeCell ref="F13:G13"/>
    <mergeCell ref="H13:I13"/>
    <mergeCell ref="J13:K13"/>
  </mergeCells>
  <hyperlinks>
    <hyperlink ref="B56" r:id="rId1"/>
  </hyperlinks>
  <pageMargins left="1.0629921259842501" right="0" top="0.70866141732283505" bottom="0" header="0" footer="0"/>
  <pageSetup paperSize="9" orientation="landscape" r:id="rId2"/>
  <headerFooter alignWithMargins="0"/>
  <colBreaks count="1" manualBreakCount="1">
    <brk id="14" max="1048575"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tabColor theme="4" tint="0.59999389629810485"/>
  </sheetPr>
  <dimension ref="A1:X69"/>
  <sheetViews>
    <sheetView showGridLines="0" workbookViewId="0"/>
  </sheetViews>
  <sheetFormatPr baseColWidth="10" defaultColWidth="12.5703125" defaultRowHeight="9" x14ac:dyDescent="0.15"/>
  <cols>
    <col min="1" max="1" width="1.85546875" style="9" customWidth="1"/>
    <col min="2" max="2" width="48.5703125" style="9" customWidth="1"/>
    <col min="3" max="3" width="1.85546875" style="9" customWidth="1"/>
    <col min="4" max="13" width="8.28515625" style="9" customWidth="1"/>
    <col min="14" max="14" width="1.85546875" style="9" customWidth="1"/>
    <col min="15" max="16384" width="12.5703125" style="9"/>
  </cols>
  <sheetData>
    <row r="1" spans="1:14" s="53" customFormat="1" ht="10.5" customHeight="1" x14ac:dyDescent="0.25">
      <c r="A1" s="56" t="s">
        <v>62</v>
      </c>
      <c r="N1" s="54" t="s">
        <v>109</v>
      </c>
    </row>
    <row r="2" spans="1:14" ht="1.1499999999999999" customHeight="1" x14ac:dyDescent="0.15"/>
    <row r="3" spans="1:14" s="53" customFormat="1" ht="10.5" customHeight="1" x14ac:dyDescent="0.25">
      <c r="A3" s="55" t="s">
        <v>60</v>
      </c>
    </row>
    <row r="4" spans="1:14" ht="1.1499999999999999" customHeight="1" x14ac:dyDescent="0.15"/>
    <row r="5" spans="1:14" s="53" customFormat="1" ht="10.5" customHeight="1" x14ac:dyDescent="0.25">
      <c r="A5" s="55" t="s">
        <v>108</v>
      </c>
    </row>
    <row r="6" spans="1:14" ht="10.5" customHeight="1" x14ac:dyDescent="0.15"/>
    <row r="7" spans="1:14" ht="8.25" customHeight="1" x14ac:dyDescent="0.15">
      <c r="A7" s="52"/>
      <c r="B7" s="51"/>
      <c r="C7" s="51"/>
      <c r="D7" s="50"/>
      <c r="E7" s="50"/>
      <c r="F7" s="50"/>
      <c r="G7" s="50"/>
      <c r="H7" s="50"/>
      <c r="I7" s="50"/>
      <c r="J7" s="50"/>
      <c r="K7" s="50"/>
      <c r="L7" s="50"/>
      <c r="M7" s="50"/>
      <c r="N7" s="49"/>
    </row>
    <row r="8" spans="1:14" x14ac:dyDescent="0.15">
      <c r="A8" s="43"/>
      <c r="B8" s="42" t="s">
        <v>20</v>
      </c>
      <c r="C8" s="42"/>
      <c r="D8" s="209">
        <v>2017</v>
      </c>
      <c r="E8" s="210"/>
      <c r="F8" s="209">
        <v>2018</v>
      </c>
      <c r="G8" s="210"/>
      <c r="H8" s="209">
        <v>2019</v>
      </c>
      <c r="I8" s="210"/>
      <c r="J8" s="209">
        <v>2020</v>
      </c>
      <c r="K8" s="210"/>
      <c r="L8" s="209">
        <v>2021</v>
      </c>
      <c r="M8" s="210"/>
      <c r="N8" s="48"/>
    </row>
    <row r="9" spans="1:14" ht="3.95" customHeight="1" x14ac:dyDescent="0.15">
      <c r="A9" s="43"/>
      <c r="B9" s="44" t="s">
        <v>18</v>
      </c>
      <c r="C9" s="44"/>
      <c r="D9" s="204" t="s">
        <v>57</v>
      </c>
      <c r="E9" s="205"/>
      <c r="F9" s="204" t="s">
        <v>57</v>
      </c>
      <c r="G9" s="205"/>
      <c r="H9" s="204" t="s">
        <v>57</v>
      </c>
      <c r="I9" s="205"/>
      <c r="J9" s="204" t="s">
        <v>57</v>
      </c>
      <c r="K9" s="205"/>
      <c r="L9" s="204" t="s">
        <v>57</v>
      </c>
      <c r="M9" s="205"/>
      <c r="N9" s="39"/>
    </row>
    <row r="10" spans="1:14" ht="10.5" customHeight="1" x14ac:dyDescent="0.15">
      <c r="A10" s="46"/>
      <c r="B10" s="65" t="s">
        <v>58</v>
      </c>
      <c r="C10" s="65"/>
      <c r="D10" s="211" t="s">
        <v>132</v>
      </c>
      <c r="E10" s="211"/>
      <c r="F10" s="211" t="s">
        <v>133</v>
      </c>
      <c r="G10" s="211"/>
      <c r="H10" s="211" t="s">
        <v>136</v>
      </c>
      <c r="I10" s="211"/>
      <c r="J10" s="211" t="s">
        <v>135</v>
      </c>
      <c r="K10" s="211"/>
      <c r="L10" s="211" t="s">
        <v>134</v>
      </c>
      <c r="M10" s="211"/>
      <c r="N10" s="39"/>
    </row>
    <row r="11" spans="1:14" ht="3.95" customHeight="1" x14ac:dyDescent="0.15">
      <c r="A11" s="64"/>
      <c r="B11" s="63"/>
      <c r="C11" s="63"/>
      <c r="D11" s="62"/>
      <c r="E11" s="62"/>
      <c r="F11" s="62"/>
      <c r="G11" s="62"/>
      <c r="H11" s="62"/>
      <c r="I11" s="62"/>
      <c r="J11" s="62"/>
      <c r="K11" s="62"/>
      <c r="L11" s="62"/>
      <c r="M11" s="62"/>
      <c r="N11" s="39"/>
    </row>
    <row r="12" spans="1:14" ht="9.9499999999999993" customHeight="1" x14ac:dyDescent="0.15">
      <c r="A12" s="46"/>
      <c r="B12" s="42" t="s">
        <v>19</v>
      </c>
      <c r="C12" s="42"/>
      <c r="D12" s="45">
        <v>2016</v>
      </c>
      <c r="E12" s="45">
        <v>2017</v>
      </c>
      <c r="F12" s="45">
        <v>2017</v>
      </c>
      <c r="G12" s="45">
        <v>2018</v>
      </c>
      <c r="H12" s="45">
        <v>2018</v>
      </c>
      <c r="I12" s="45">
        <v>2019</v>
      </c>
      <c r="J12" s="45">
        <v>2019</v>
      </c>
      <c r="K12" s="45">
        <v>2020</v>
      </c>
      <c r="L12" s="45">
        <v>2020</v>
      </c>
      <c r="M12" s="45">
        <v>2021</v>
      </c>
      <c r="N12" s="39"/>
    </row>
    <row r="13" spans="1:14" ht="3.95" customHeight="1" x14ac:dyDescent="0.15">
      <c r="A13" s="43"/>
      <c r="B13" s="44" t="s">
        <v>18</v>
      </c>
      <c r="C13" s="44"/>
      <c r="D13" s="204" t="s">
        <v>57</v>
      </c>
      <c r="E13" s="205"/>
      <c r="F13" s="204" t="s">
        <v>57</v>
      </c>
      <c r="G13" s="205"/>
      <c r="H13" s="204" t="s">
        <v>57</v>
      </c>
      <c r="I13" s="205"/>
      <c r="J13" s="204" t="s">
        <v>57</v>
      </c>
      <c r="K13" s="205"/>
      <c r="L13" s="204" t="s">
        <v>57</v>
      </c>
      <c r="M13" s="205"/>
      <c r="N13" s="39"/>
    </row>
    <row r="14" spans="1:14" ht="3.95" customHeight="1" x14ac:dyDescent="0.15">
      <c r="A14" s="43"/>
      <c r="B14" s="42"/>
      <c r="C14" s="42"/>
      <c r="D14" s="41"/>
      <c r="E14" s="41"/>
      <c r="F14" s="41"/>
      <c r="G14" s="41"/>
      <c r="H14" s="41"/>
      <c r="I14" s="41"/>
      <c r="J14" s="41"/>
      <c r="K14" s="41"/>
      <c r="L14" s="41"/>
      <c r="M14" s="41"/>
      <c r="N14" s="39"/>
    </row>
    <row r="15" spans="1:14" ht="10.5" customHeight="1" x14ac:dyDescent="0.15">
      <c r="A15" s="158"/>
      <c r="B15" s="133" t="s">
        <v>107</v>
      </c>
      <c r="C15" s="130"/>
      <c r="D15" s="129"/>
      <c r="E15" s="129"/>
      <c r="F15" s="129"/>
      <c r="G15" s="129"/>
      <c r="H15" s="129"/>
      <c r="I15" s="129"/>
      <c r="J15" s="129"/>
      <c r="K15" s="129"/>
      <c r="L15" s="129"/>
      <c r="M15" s="129"/>
      <c r="N15" s="80"/>
    </row>
    <row r="16" spans="1:14" ht="3.95" customHeight="1" x14ac:dyDescent="0.15">
      <c r="A16" s="158"/>
      <c r="B16" s="133"/>
      <c r="C16" s="130"/>
      <c r="D16" s="129"/>
      <c r="E16" s="129"/>
      <c r="F16" s="129"/>
      <c r="G16" s="129"/>
      <c r="H16" s="129"/>
      <c r="I16" s="129"/>
      <c r="J16" s="129"/>
      <c r="K16" s="129"/>
      <c r="L16" s="129"/>
      <c r="M16" s="129"/>
      <c r="N16" s="80"/>
    </row>
    <row r="17" spans="1:14" ht="3.95" customHeight="1" x14ac:dyDescent="0.15">
      <c r="A17" s="84"/>
      <c r="B17" s="126"/>
      <c r="C17" s="107"/>
      <c r="D17" s="120"/>
      <c r="E17" s="120"/>
      <c r="F17" s="120"/>
      <c r="G17" s="120"/>
      <c r="H17" s="120"/>
      <c r="I17" s="120"/>
      <c r="J17" s="120"/>
      <c r="K17" s="120"/>
      <c r="L17" s="120"/>
      <c r="M17" s="120"/>
      <c r="N17" s="106"/>
    </row>
    <row r="18" spans="1:14" ht="9.9499999999999993" customHeight="1" x14ac:dyDescent="0.15">
      <c r="A18" s="84"/>
      <c r="B18" s="118" t="s">
        <v>97</v>
      </c>
      <c r="C18" s="107"/>
      <c r="D18" s="120">
        <v>3.059297791496979</v>
      </c>
      <c r="E18" s="120">
        <v>3.1940904553735336</v>
      </c>
      <c r="F18" s="120">
        <v>3.6341855963984391</v>
      </c>
      <c r="G18" s="120">
        <v>3.6516804940326226</v>
      </c>
      <c r="H18" s="120">
        <v>3.7117003694218553</v>
      </c>
      <c r="I18" s="120">
        <v>3.9451860195384985</v>
      </c>
      <c r="J18" s="120">
        <v>3.994765572148065</v>
      </c>
      <c r="K18" s="120">
        <v>3.9042168030053852</v>
      </c>
      <c r="L18" s="120">
        <v>4.3893937865336206</v>
      </c>
      <c r="M18" s="120">
        <v>2.7921021745902395</v>
      </c>
      <c r="N18" s="106"/>
    </row>
    <row r="19" spans="1:14" ht="3.95" customHeight="1" x14ac:dyDescent="0.15">
      <c r="A19" s="84"/>
      <c r="B19" s="117"/>
      <c r="C19" s="107"/>
      <c r="D19" s="120"/>
      <c r="E19" s="120"/>
      <c r="F19" s="120"/>
      <c r="G19" s="120"/>
      <c r="H19" s="120"/>
      <c r="I19" s="120"/>
      <c r="J19" s="120"/>
      <c r="K19" s="120"/>
      <c r="L19" s="120"/>
      <c r="M19" s="120"/>
      <c r="N19" s="106"/>
    </row>
    <row r="20" spans="1:14" ht="9.9499999999999993" customHeight="1" x14ac:dyDescent="0.15">
      <c r="A20" s="84"/>
      <c r="B20" s="100" t="s">
        <v>96</v>
      </c>
      <c r="C20" s="107"/>
      <c r="D20" s="120">
        <v>1.9900223030402244</v>
      </c>
      <c r="E20" s="120">
        <v>2.2503168084749445</v>
      </c>
      <c r="F20" s="120">
        <v>2.5858204010775823</v>
      </c>
      <c r="G20" s="120">
        <v>2.646236813709903</v>
      </c>
      <c r="H20" s="120">
        <v>2.6810274533476335</v>
      </c>
      <c r="I20" s="120">
        <v>2.9509692980901678</v>
      </c>
      <c r="J20" s="120">
        <v>2.9461433065584193</v>
      </c>
      <c r="K20" s="120">
        <v>2.7607087645598618</v>
      </c>
      <c r="L20" s="120">
        <v>3.3080375894355587</v>
      </c>
      <c r="M20" s="120">
        <v>1.9211317526164464</v>
      </c>
      <c r="N20" s="106"/>
    </row>
    <row r="21" spans="1:14" ht="3.95" customHeight="1" x14ac:dyDescent="0.15">
      <c r="A21" s="84"/>
      <c r="B21" s="128"/>
      <c r="C21" s="107"/>
      <c r="D21" s="157"/>
      <c r="E21" s="157"/>
      <c r="F21" s="157"/>
      <c r="G21" s="157"/>
      <c r="H21" s="157"/>
      <c r="I21" s="157"/>
      <c r="J21" s="157"/>
      <c r="K21" s="157"/>
      <c r="L21" s="157"/>
      <c r="M21" s="157"/>
      <c r="N21" s="106"/>
    </row>
    <row r="22" spans="1:14" ht="9.9499999999999993" customHeight="1" x14ac:dyDescent="0.15">
      <c r="A22" s="84"/>
      <c r="B22" s="127" t="s">
        <v>103</v>
      </c>
      <c r="C22" s="107"/>
      <c r="D22" s="120">
        <v>2.5106593525609409</v>
      </c>
      <c r="E22" s="120">
        <v>2.1238868329006864</v>
      </c>
      <c r="F22" s="120">
        <v>2.2289470579593247</v>
      </c>
      <c r="G22" s="120">
        <v>2.011851031150762</v>
      </c>
      <c r="H22" s="120">
        <v>1.995729330840599</v>
      </c>
      <c r="I22" s="120">
        <v>1.9036724383618118</v>
      </c>
      <c r="J22" s="120">
        <v>1.9411787553150939</v>
      </c>
      <c r="K22" s="120">
        <v>2.1441730828271521</v>
      </c>
      <c r="L22" s="120">
        <v>2.2612638308023234</v>
      </c>
      <c r="M22" s="120">
        <v>1.9611333049800579</v>
      </c>
      <c r="N22" s="80"/>
    </row>
    <row r="23" spans="1:14" ht="3.95" customHeight="1" x14ac:dyDescent="0.15">
      <c r="A23" s="84"/>
      <c r="B23" s="124"/>
      <c r="C23" s="83"/>
      <c r="D23" s="120"/>
      <c r="E23" s="120"/>
      <c r="F23" s="120"/>
      <c r="G23" s="120"/>
      <c r="H23" s="120"/>
      <c r="I23" s="120"/>
      <c r="J23" s="120"/>
      <c r="K23" s="120"/>
      <c r="L23" s="120"/>
      <c r="M23" s="120"/>
      <c r="N23" s="80"/>
    </row>
    <row r="24" spans="1:14" ht="9.9499999999999993" customHeight="1" x14ac:dyDescent="0.15">
      <c r="A24" s="84"/>
      <c r="B24" s="125" t="s">
        <v>93</v>
      </c>
      <c r="C24" s="107"/>
      <c r="D24" s="120">
        <v>1.7580815829123679</v>
      </c>
      <c r="E24" s="120">
        <v>1.5081182022706812</v>
      </c>
      <c r="F24" s="120">
        <v>1.6270494073885446</v>
      </c>
      <c r="G24" s="120">
        <v>1.4440040025850605</v>
      </c>
      <c r="H24" s="120">
        <v>1.4226992408733965</v>
      </c>
      <c r="I24" s="120">
        <v>1.3548309809336718</v>
      </c>
      <c r="J24" s="120">
        <v>1.4057110498323282</v>
      </c>
      <c r="K24" s="120">
        <v>1.5343992946291303</v>
      </c>
      <c r="L24" s="120">
        <v>1.7710883111057298</v>
      </c>
      <c r="M24" s="120">
        <v>1.5205746821066344</v>
      </c>
      <c r="N24" s="80"/>
    </row>
    <row r="25" spans="1:14" ht="3.95" customHeight="1" x14ac:dyDescent="0.15">
      <c r="A25" s="84"/>
      <c r="B25" s="126"/>
      <c r="C25" s="107"/>
      <c r="D25" s="120"/>
      <c r="E25" s="120"/>
      <c r="F25" s="120"/>
      <c r="G25" s="120"/>
      <c r="H25" s="120"/>
      <c r="I25" s="120"/>
      <c r="J25" s="120"/>
      <c r="K25" s="120"/>
      <c r="L25" s="120"/>
      <c r="M25" s="120"/>
      <c r="N25" s="80"/>
    </row>
    <row r="26" spans="1:14" ht="9.9499999999999993" customHeight="1" x14ac:dyDescent="0.15">
      <c r="A26" s="84"/>
      <c r="B26" s="123" t="s">
        <v>102</v>
      </c>
      <c r="C26" s="107"/>
      <c r="D26" s="120">
        <v>1.1262694868321943</v>
      </c>
      <c r="E26" s="120">
        <v>-0.63941304462616821</v>
      </c>
      <c r="F26" s="120">
        <v>-0.80164840813774718</v>
      </c>
      <c r="G26" s="120">
        <v>1.8738480083097235</v>
      </c>
      <c r="H26" s="120">
        <v>1.8458746103251722</v>
      </c>
      <c r="I26" s="120">
        <v>0.54070455681201846</v>
      </c>
      <c r="J26" s="120">
        <v>0.64283527257330175</v>
      </c>
      <c r="K26" s="120">
        <v>-1.5187302292462441</v>
      </c>
      <c r="L26" s="120">
        <v>-2.0603135400782255</v>
      </c>
      <c r="M26" s="120">
        <v>2.1776967923920183</v>
      </c>
      <c r="N26" s="80"/>
    </row>
    <row r="27" spans="1:14" ht="3.95" customHeight="1" x14ac:dyDescent="0.15">
      <c r="A27" s="84"/>
      <c r="B27" s="122"/>
      <c r="C27" s="107"/>
      <c r="D27" s="120"/>
      <c r="E27" s="120"/>
      <c r="F27" s="120"/>
      <c r="G27" s="120"/>
      <c r="H27" s="120"/>
      <c r="I27" s="120"/>
      <c r="J27" s="120"/>
      <c r="K27" s="120"/>
      <c r="L27" s="120"/>
      <c r="M27" s="120"/>
      <c r="N27" s="106"/>
    </row>
    <row r="28" spans="1:14" ht="9.9499999999999993" customHeight="1" x14ac:dyDescent="0.15">
      <c r="A28" s="84"/>
      <c r="B28" s="125" t="s">
        <v>90</v>
      </c>
      <c r="C28" s="83"/>
      <c r="D28" s="120">
        <v>0.99822066955338673</v>
      </c>
      <c r="E28" s="120">
        <v>0.28979768117785942</v>
      </c>
      <c r="F28" s="120">
        <v>0.34238568707256678</v>
      </c>
      <c r="G28" s="120">
        <v>2.7618067349447224</v>
      </c>
      <c r="H28" s="120">
        <v>2.7273233356795346</v>
      </c>
      <c r="I28" s="120">
        <v>1.7285962191547197</v>
      </c>
      <c r="J28" s="120">
        <v>1.7429531652471149</v>
      </c>
      <c r="K28" s="120">
        <v>0.91370529596025918</v>
      </c>
      <c r="L28" s="120">
        <v>0.8211288816279888</v>
      </c>
      <c r="M28" s="120">
        <v>1.249849920941537</v>
      </c>
      <c r="N28" s="80"/>
    </row>
    <row r="29" spans="1:14" ht="9.9499999999999993" customHeight="1" x14ac:dyDescent="0.15">
      <c r="A29" s="84"/>
      <c r="B29" s="28" t="s">
        <v>89</v>
      </c>
      <c r="C29" s="107"/>
      <c r="D29" s="120">
        <v>-0.2591803985319483</v>
      </c>
      <c r="E29" s="120">
        <v>0.9109123687394709</v>
      </c>
      <c r="F29" s="120">
        <v>1.1174316226351471</v>
      </c>
      <c r="G29" s="120">
        <v>0.88104981466323118</v>
      </c>
      <c r="H29" s="120">
        <v>0.89528733511139924</v>
      </c>
      <c r="I29" s="120">
        <v>1.2093710720321937</v>
      </c>
      <c r="J29" s="120">
        <v>1.1235843038012863</v>
      </c>
      <c r="K29" s="120">
        <v>2.4150503227883235</v>
      </c>
      <c r="L29" s="120">
        <v>2.8390140172729805</v>
      </c>
      <c r="M29" s="120">
        <v>-0.87594837908446366</v>
      </c>
      <c r="N29" s="80"/>
    </row>
    <row r="30" spans="1:14" ht="3.95" customHeight="1" x14ac:dyDescent="0.15">
      <c r="A30" s="84"/>
      <c r="B30" s="124"/>
      <c r="C30" s="107"/>
      <c r="D30" s="120"/>
      <c r="E30" s="120"/>
      <c r="F30" s="120"/>
      <c r="G30" s="120"/>
      <c r="H30" s="120"/>
      <c r="I30" s="120"/>
      <c r="J30" s="120"/>
      <c r="K30" s="120"/>
      <c r="L30" s="120"/>
      <c r="M30" s="120"/>
      <c r="N30" s="80"/>
    </row>
    <row r="31" spans="1:14" ht="9.9499999999999993" customHeight="1" x14ac:dyDescent="0.15">
      <c r="A31" s="84"/>
      <c r="B31" s="123" t="s">
        <v>36</v>
      </c>
      <c r="C31" s="107"/>
      <c r="D31" s="120">
        <v>-0.6444811093759899</v>
      </c>
      <c r="E31" s="120">
        <v>-0.37472780869857292</v>
      </c>
      <c r="F31" s="120">
        <v>-0.50872608288260557</v>
      </c>
      <c r="G31" s="120">
        <v>-0.62193229702178998</v>
      </c>
      <c r="H31" s="120">
        <v>-0.63063494295705169</v>
      </c>
      <c r="I31" s="120">
        <v>-0.57405149161411984</v>
      </c>
      <c r="J31" s="120">
        <v>-0.59902334761143294</v>
      </c>
      <c r="K31" s="120">
        <v>-0.69334061286244375</v>
      </c>
      <c r="L31" s="120">
        <v>-0.78235625918918728</v>
      </c>
      <c r="M31" s="120">
        <v>-0.87970329244406753</v>
      </c>
      <c r="N31" s="106"/>
    </row>
    <row r="32" spans="1:14" ht="3.95" customHeight="1" x14ac:dyDescent="0.15">
      <c r="A32" s="84"/>
      <c r="B32" s="122"/>
      <c r="C32" s="107"/>
      <c r="D32" s="120"/>
      <c r="E32" s="120"/>
      <c r="F32" s="120"/>
      <c r="G32" s="120"/>
      <c r="H32" s="120"/>
      <c r="I32" s="120"/>
      <c r="J32" s="120"/>
      <c r="K32" s="120"/>
      <c r="L32" s="120"/>
      <c r="M32" s="120"/>
      <c r="N32" s="18"/>
    </row>
    <row r="33" spans="1:24" ht="9.9499999999999993" customHeight="1" x14ac:dyDescent="0.15">
      <c r="A33" s="84"/>
      <c r="B33" s="121" t="s">
        <v>85</v>
      </c>
      <c r="C33" s="107"/>
      <c r="D33" s="120">
        <v>-0.12516097195565962</v>
      </c>
      <c r="E33" s="120">
        <v>-9.1871080858672426E-4</v>
      </c>
      <c r="F33" s="120">
        <v>-2.7755145202384649E-2</v>
      </c>
      <c r="G33" s="120">
        <v>-0.13562972976012622</v>
      </c>
      <c r="H33" s="120">
        <v>-0.14082850049466336</v>
      </c>
      <c r="I33" s="120">
        <v>-8.7399317275181201E-2</v>
      </c>
      <c r="J33" s="120">
        <v>-7.5377094761258229E-2</v>
      </c>
      <c r="K33" s="120">
        <v>-5.1517990302173147E-2</v>
      </c>
      <c r="L33" s="120">
        <v>-2.6659366102076483E-2</v>
      </c>
      <c r="M33" s="120">
        <v>-0.17351451670314127</v>
      </c>
      <c r="N33" s="31"/>
    </row>
    <row r="34" spans="1:24" ht="9.9499999999999993" customHeight="1" x14ac:dyDescent="0.15">
      <c r="A34" s="84"/>
      <c r="B34" s="28" t="s">
        <v>81</v>
      </c>
      <c r="C34" s="107"/>
      <c r="D34" s="120">
        <v>-0.74900404198269488</v>
      </c>
      <c r="E34" s="120">
        <v>-0.43898233247390811</v>
      </c>
      <c r="F34" s="120">
        <v>-0.53930578093026282</v>
      </c>
      <c r="G34" s="120">
        <v>-0.46262787834155372</v>
      </c>
      <c r="H34" s="120">
        <v>-0.47687194154117757</v>
      </c>
      <c r="I34" s="120">
        <v>-0.5979661548134626</v>
      </c>
      <c r="J34" s="120">
        <v>-0.63590842832585914</v>
      </c>
      <c r="K34" s="120">
        <v>-0.68480666571870819</v>
      </c>
      <c r="L34" s="120">
        <v>-0.85700975973060112</v>
      </c>
      <c r="M34" s="120">
        <v>-0.67875796036991742</v>
      </c>
      <c r="N34" s="31"/>
    </row>
    <row r="35" spans="1:24" ht="3.95" customHeight="1" x14ac:dyDescent="0.15">
      <c r="A35" s="84"/>
      <c r="B35" s="28"/>
      <c r="C35" s="107"/>
      <c r="D35" s="120"/>
      <c r="E35" s="120"/>
      <c r="F35" s="120"/>
      <c r="G35" s="120"/>
      <c r="H35" s="120"/>
      <c r="I35" s="120"/>
      <c r="J35" s="120"/>
      <c r="K35" s="120"/>
      <c r="L35" s="120"/>
      <c r="M35" s="120"/>
      <c r="N35" s="31"/>
    </row>
    <row r="36" spans="1:24" ht="6.2" customHeight="1" x14ac:dyDescent="0.15">
      <c r="A36" s="156"/>
      <c r="B36" s="155"/>
      <c r="C36" s="155"/>
      <c r="D36" s="154"/>
      <c r="E36" s="153"/>
      <c r="F36" s="153"/>
      <c r="G36" s="153"/>
      <c r="H36" s="153"/>
      <c r="I36" s="153"/>
      <c r="J36" s="153"/>
      <c r="K36" s="153"/>
      <c r="L36" s="153"/>
      <c r="M36" s="153"/>
      <c r="N36" s="152"/>
    </row>
    <row r="37" spans="1:24" s="72" customFormat="1" ht="8.25" customHeight="1" x14ac:dyDescent="0.15">
      <c r="A37" s="73"/>
      <c r="D37" s="151"/>
      <c r="E37" s="151"/>
      <c r="F37" s="151"/>
      <c r="G37" s="151"/>
      <c r="H37" s="151"/>
      <c r="I37" s="151"/>
      <c r="J37" s="151"/>
      <c r="K37" s="151"/>
      <c r="L37" s="151"/>
      <c r="M37" s="151"/>
      <c r="N37" s="150"/>
      <c r="O37" s="42"/>
      <c r="P37" s="42"/>
      <c r="Q37" s="42"/>
      <c r="R37" s="42"/>
      <c r="S37" s="42"/>
      <c r="T37" s="42"/>
      <c r="U37" s="42"/>
      <c r="V37" s="42"/>
    </row>
    <row r="38" spans="1:24" ht="9.9499999999999993" customHeight="1" x14ac:dyDescent="0.15">
      <c r="A38" s="64"/>
      <c r="B38" s="42" t="s">
        <v>20</v>
      </c>
      <c r="C38" s="42"/>
      <c r="D38" s="89">
        <v>2012</v>
      </c>
      <c r="E38" s="89">
        <v>2013</v>
      </c>
      <c r="F38" s="89">
        <v>2014</v>
      </c>
      <c r="G38" s="89">
        <v>2015</v>
      </c>
      <c r="H38" s="89">
        <v>2016</v>
      </c>
      <c r="I38" s="89">
        <v>2017</v>
      </c>
      <c r="J38" s="89">
        <v>2018</v>
      </c>
      <c r="K38" s="89">
        <v>2019</v>
      </c>
      <c r="L38" s="89">
        <v>2020</v>
      </c>
      <c r="M38" s="89">
        <v>2021</v>
      </c>
      <c r="N38" s="143"/>
      <c r="O38" s="142"/>
      <c r="P38" s="141"/>
      <c r="Q38" s="142"/>
      <c r="R38" s="141"/>
      <c r="S38" s="142"/>
      <c r="T38" s="141"/>
      <c r="U38" s="142"/>
      <c r="V38" s="141"/>
      <c r="W38" s="72"/>
      <c r="X38" s="72"/>
    </row>
    <row r="39" spans="1:24" ht="3.95" customHeight="1" x14ac:dyDescent="0.15">
      <c r="A39" s="64"/>
      <c r="B39" s="44" t="s">
        <v>106</v>
      </c>
      <c r="C39" s="44"/>
      <c r="D39" s="86" t="s">
        <v>105</v>
      </c>
      <c r="E39" s="86" t="s">
        <v>105</v>
      </c>
      <c r="F39" s="86" t="s">
        <v>105</v>
      </c>
      <c r="G39" s="86" t="s">
        <v>105</v>
      </c>
      <c r="H39" s="86" t="s">
        <v>105</v>
      </c>
      <c r="I39" s="86" t="s">
        <v>105</v>
      </c>
      <c r="J39" s="86" t="s">
        <v>105</v>
      </c>
      <c r="K39" s="86" t="s">
        <v>105</v>
      </c>
      <c r="L39" s="86" t="s">
        <v>105</v>
      </c>
      <c r="M39" s="86" t="s">
        <v>105</v>
      </c>
      <c r="N39" s="140"/>
      <c r="O39" s="139"/>
      <c r="P39" s="138"/>
      <c r="Q39" s="139"/>
      <c r="R39" s="138"/>
      <c r="S39" s="139"/>
      <c r="T39" s="138"/>
      <c r="U39" s="139"/>
      <c r="V39" s="138"/>
      <c r="W39" s="137"/>
      <c r="X39" s="72"/>
    </row>
    <row r="40" spans="1:24" ht="9.9499999999999993" customHeight="1" x14ac:dyDescent="0.15">
      <c r="A40" s="43"/>
      <c r="B40" s="42" t="s">
        <v>7</v>
      </c>
      <c r="C40" s="42"/>
      <c r="D40" s="92">
        <v>778335</v>
      </c>
      <c r="E40" s="92">
        <v>809508</v>
      </c>
      <c r="F40" s="92">
        <v>838497</v>
      </c>
      <c r="G40" s="92">
        <v>843457</v>
      </c>
      <c r="H40" s="92">
        <v>844923</v>
      </c>
      <c r="I40" s="92">
        <v>813798</v>
      </c>
      <c r="J40" s="92">
        <v>788214</v>
      </c>
      <c r="K40" s="92">
        <v>836810</v>
      </c>
      <c r="L40" s="92">
        <v>823518</v>
      </c>
      <c r="M40" s="92">
        <v>537348</v>
      </c>
      <c r="N40" s="149"/>
      <c r="O40" s="148"/>
      <c r="P40" s="147"/>
      <c r="Q40" s="148"/>
      <c r="R40" s="147"/>
      <c r="S40" s="148"/>
      <c r="T40" s="147"/>
      <c r="U40" s="148"/>
      <c r="V40" s="147"/>
      <c r="W40" s="72"/>
      <c r="X40" s="72"/>
    </row>
    <row r="41" spans="1:24" ht="3.95" customHeight="1" x14ac:dyDescent="0.15">
      <c r="A41" s="43"/>
      <c r="B41" s="42"/>
      <c r="C41" s="42"/>
      <c r="D41" s="91"/>
      <c r="E41" s="91"/>
      <c r="F41" s="91"/>
      <c r="G41" s="91"/>
      <c r="H41" s="91"/>
      <c r="I41" s="91"/>
      <c r="J41" s="91"/>
      <c r="K41" s="91"/>
      <c r="L41" s="91"/>
      <c r="M41" s="91"/>
      <c r="N41" s="146"/>
      <c r="O41" s="145"/>
      <c r="P41" s="144"/>
      <c r="Q41" s="145"/>
      <c r="R41" s="144"/>
      <c r="S41" s="145"/>
      <c r="T41" s="144"/>
      <c r="U41" s="145"/>
      <c r="V41" s="144"/>
      <c r="W41" s="72"/>
      <c r="X41" s="72"/>
    </row>
    <row r="42" spans="1:24" ht="9.9499999999999993" customHeight="1" x14ac:dyDescent="0.15">
      <c r="A42" s="64"/>
      <c r="B42" s="42" t="s">
        <v>19</v>
      </c>
      <c r="C42" s="42"/>
      <c r="D42" s="89">
        <v>2012</v>
      </c>
      <c r="E42" s="89">
        <v>2013</v>
      </c>
      <c r="F42" s="89">
        <v>2014</v>
      </c>
      <c r="G42" s="89">
        <v>2015</v>
      </c>
      <c r="H42" s="89">
        <v>2016</v>
      </c>
      <c r="I42" s="89">
        <v>2017</v>
      </c>
      <c r="J42" s="89">
        <v>2018</v>
      </c>
      <c r="K42" s="89">
        <v>2019</v>
      </c>
      <c r="L42" s="89">
        <v>2020</v>
      </c>
      <c r="M42" s="89">
        <v>2021</v>
      </c>
      <c r="N42" s="143"/>
      <c r="O42" s="142"/>
      <c r="P42" s="141"/>
      <c r="Q42" s="142"/>
      <c r="R42" s="141"/>
      <c r="S42" s="142"/>
      <c r="T42" s="141"/>
      <c r="U42" s="142"/>
      <c r="V42" s="141"/>
      <c r="W42" s="72"/>
      <c r="X42" s="72"/>
    </row>
    <row r="43" spans="1:24" ht="3.95" customHeight="1" x14ac:dyDescent="0.15">
      <c r="A43" s="64"/>
      <c r="B43" s="44" t="s">
        <v>106</v>
      </c>
      <c r="C43" s="44"/>
      <c r="D43" s="86" t="s">
        <v>105</v>
      </c>
      <c r="E43" s="87" t="s">
        <v>105</v>
      </c>
      <c r="F43" s="86" t="s">
        <v>105</v>
      </c>
      <c r="G43" s="87" t="s">
        <v>105</v>
      </c>
      <c r="H43" s="86" t="s">
        <v>105</v>
      </c>
      <c r="I43" s="87" t="s">
        <v>105</v>
      </c>
      <c r="J43" s="86" t="s">
        <v>105</v>
      </c>
      <c r="K43" s="87" t="s">
        <v>105</v>
      </c>
      <c r="L43" s="86" t="s">
        <v>105</v>
      </c>
      <c r="M43" s="87" t="s">
        <v>105</v>
      </c>
      <c r="N43" s="140"/>
      <c r="O43" s="139"/>
      <c r="P43" s="138"/>
      <c r="Q43" s="139"/>
      <c r="R43" s="138"/>
      <c r="S43" s="139"/>
      <c r="T43" s="138"/>
      <c r="U43" s="139"/>
      <c r="V43" s="138"/>
      <c r="W43" s="137"/>
      <c r="X43" s="72"/>
    </row>
    <row r="44" spans="1:24" ht="3.95" customHeight="1" x14ac:dyDescent="0.15">
      <c r="A44" s="84"/>
      <c r="B44" s="83"/>
      <c r="C44" s="83"/>
      <c r="D44" s="81"/>
      <c r="E44" s="82"/>
      <c r="F44" s="81"/>
      <c r="G44" s="82"/>
      <c r="H44" s="81"/>
      <c r="I44" s="82"/>
      <c r="J44" s="81"/>
      <c r="K44" s="82"/>
      <c r="L44" s="81"/>
      <c r="M44" s="82"/>
      <c r="N44" s="136"/>
      <c r="O44" s="135"/>
      <c r="P44" s="134"/>
      <c r="Q44" s="135"/>
      <c r="R44" s="134"/>
      <c r="S44" s="135"/>
      <c r="T44" s="134"/>
      <c r="U44" s="135"/>
      <c r="V44" s="134"/>
      <c r="W44" s="12"/>
      <c r="X44" s="72"/>
    </row>
    <row r="45" spans="1:24" ht="10.5" customHeight="1" x14ac:dyDescent="0.15">
      <c r="A45" s="21"/>
      <c r="B45" s="133" t="s">
        <v>104</v>
      </c>
      <c r="C45" s="83"/>
      <c r="D45" s="132"/>
      <c r="E45" s="132"/>
      <c r="F45" s="132"/>
      <c r="G45" s="132"/>
      <c r="H45" s="132"/>
      <c r="I45" s="132"/>
      <c r="J45" s="132"/>
      <c r="K45" s="132"/>
      <c r="L45" s="132"/>
      <c r="M45" s="132"/>
      <c r="N45" s="31"/>
      <c r="W45" s="72"/>
      <c r="X45" s="72"/>
    </row>
    <row r="46" spans="1:24" ht="3.95" customHeight="1" x14ac:dyDescent="0.15">
      <c r="A46" s="131"/>
      <c r="B46" s="130"/>
      <c r="C46" s="83"/>
      <c r="D46" s="129"/>
      <c r="E46" s="129"/>
      <c r="F46" s="129"/>
      <c r="G46" s="129"/>
      <c r="H46" s="129"/>
      <c r="I46" s="129"/>
      <c r="J46" s="129"/>
      <c r="K46" s="129"/>
      <c r="L46" s="129"/>
      <c r="M46" s="129"/>
      <c r="N46" s="31"/>
    </row>
    <row r="47" spans="1:24" ht="3.95" customHeight="1" x14ac:dyDescent="0.15">
      <c r="A47" s="21"/>
      <c r="B47" s="126"/>
      <c r="C47" s="83"/>
      <c r="D47" s="120"/>
      <c r="E47" s="120"/>
      <c r="F47" s="120"/>
      <c r="G47" s="120"/>
      <c r="H47" s="120"/>
      <c r="I47" s="120"/>
      <c r="J47" s="120"/>
      <c r="K47" s="120"/>
      <c r="L47" s="120"/>
      <c r="M47" s="120"/>
      <c r="N47" s="31"/>
    </row>
    <row r="48" spans="1:24" ht="9.9499999999999993" customHeight="1" x14ac:dyDescent="0.15">
      <c r="A48" s="21"/>
      <c r="B48" s="118" t="s">
        <v>97</v>
      </c>
      <c r="D48" s="120">
        <v>-2.6612235647339899</v>
      </c>
      <c r="E48" s="120">
        <v>2.1362557096641299</v>
      </c>
      <c r="F48" s="120">
        <v>-17.231958557451598</v>
      </c>
      <c r="G48" s="120">
        <v>-7.4793525000592096</v>
      </c>
      <c r="H48" s="120">
        <v>1.88508140182409</v>
      </c>
      <c r="I48" s="120">
        <v>11.3812434973928</v>
      </c>
      <c r="J48" s="120">
        <v>5.82516839655172</v>
      </c>
      <c r="K48" s="120">
        <v>9.1658541966224707</v>
      </c>
      <c r="L48" s="120">
        <v>-14.567180872400501</v>
      </c>
      <c r="M48" s="120">
        <v>-27.224403177463898</v>
      </c>
      <c r="N48" s="31"/>
    </row>
    <row r="49" spans="1:14" ht="3.95" customHeight="1" x14ac:dyDescent="0.15">
      <c r="A49" s="21"/>
      <c r="B49" s="117"/>
      <c r="C49" s="83"/>
      <c r="N49" s="31"/>
    </row>
    <row r="50" spans="1:14" ht="9.9499999999999993" customHeight="1" x14ac:dyDescent="0.15">
      <c r="A50" s="21"/>
      <c r="B50" s="100" t="s">
        <v>96</v>
      </c>
      <c r="C50" s="83"/>
      <c r="D50" s="120">
        <v>-3.4277159921506102</v>
      </c>
      <c r="E50" s="120">
        <v>8.5589622766986704</v>
      </c>
      <c r="F50" s="120">
        <v>-24.532655092797601</v>
      </c>
      <c r="G50" s="120">
        <v>-8.24394375293876</v>
      </c>
      <c r="H50" s="120">
        <v>7.9633038816142401</v>
      </c>
      <c r="I50" s="120">
        <v>20.634721158538699</v>
      </c>
      <c r="J50" s="120">
        <v>7.7788756521667404</v>
      </c>
      <c r="K50" s="120">
        <v>13.0461228827513</v>
      </c>
      <c r="L50" s="120">
        <v>-18.0877537362163</v>
      </c>
      <c r="M50" s="120">
        <v>-33.557536321228497</v>
      </c>
      <c r="N50" s="31"/>
    </row>
    <row r="51" spans="1:14" ht="3.95" customHeight="1" x14ac:dyDescent="0.15">
      <c r="A51" s="21"/>
      <c r="B51" s="128"/>
      <c r="C51" s="83"/>
      <c r="D51" s="120"/>
      <c r="E51" s="120"/>
      <c r="F51" s="120"/>
      <c r="G51" s="120"/>
      <c r="H51" s="120"/>
      <c r="I51" s="120"/>
      <c r="J51" s="120"/>
      <c r="K51" s="120"/>
      <c r="L51" s="120"/>
      <c r="M51" s="120"/>
      <c r="N51" s="31"/>
    </row>
    <row r="52" spans="1:14" ht="9.9499999999999993" customHeight="1" x14ac:dyDescent="0.15">
      <c r="A52" s="21"/>
      <c r="B52" s="127" t="s">
        <v>103</v>
      </c>
      <c r="C52" s="83"/>
      <c r="D52" s="120">
        <v>-0.95125945737971096</v>
      </c>
      <c r="E52" s="120">
        <v>-5.4187511324321402</v>
      </c>
      <c r="F52" s="120">
        <v>-6.3478182632416802</v>
      </c>
      <c r="G52" s="120">
        <v>-10.739577291640201</v>
      </c>
      <c r="H52" s="120">
        <v>-8.7233650662578608</v>
      </c>
      <c r="I52" s="120">
        <v>-9.7535378979354004</v>
      </c>
      <c r="J52" s="120">
        <v>-4.9396593922831604</v>
      </c>
      <c r="K52" s="120">
        <v>-2.0323198694659501</v>
      </c>
      <c r="L52" s="120">
        <v>-3.4446328176227698</v>
      </c>
      <c r="M52" s="120">
        <v>-0.77642001041396902</v>
      </c>
      <c r="N52" s="31"/>
    </row>
    <row r="53" spans="1:14" ht="3.95" customHeight="1" x14ac:dyDescent="0.15">
      <c r="A53" s="84"/>
      <c r="B53" s="124"/>
      <c r="C53" s="83"/>
      <c r="N53" s="31"/>
    </row>
    <row r="54" spans="1:14" ht="9.9499999999999993" customHeight="1" x14ac:dyDescent="0.15">
      <c r="A54" s="84"/>
      <c r="B54" s="125" t="s">
        <v>93</v>
      </c>
      <c r="C54" s="83"/>
      <c r="D54" s="120">
        <v>-1.8443072114055901</v>
      </c>
      <c r="E54" s="120">
        <v>-4.0756144321382699</v>
      </c>
      <c r="F54" s="120">
        <v>-5.3327674402247398</v>
      </c>
      <c r="G54" s="120">
        <v>-11.8443986440828</v>
      </c>
      <c r="H54" s="120">
        <v>-10.0629936668781</v>
      </c>
      <c r="I54" s="120">
        <v>-8.4869644078912696</v>
      </c>
      <c r="J54" s="120">
        <v>-6.5302770641769401</v>
      </c>
      <c r="K54" s="120">
        <v>-2.19427845456035</v>
      </c>
      <c r="L54" s="120">
        <v>-4.5832892803669099</v>
      </c>
      <c r="M54" s="120">
        <v>-1.7739790083554201</v>
      </c>
      <c r="N54" s="80"/>
    </row>
    <row r="55" spans="1:14" ht="3.95" customHeight="1" x14ac:dyDescent="0.15">
      <c r="A55" s="84"/>
      <c r="B55" s="126"/>
      <c r="C55" s="83"/>
      <c r="N55" s="80"/>
    </row>
    <row r="56" spans="1:14" ht="9.9499999999999993" customHeight="1" x14ac:dyDescent="0.15">
      <c r="A56" s="84"/>
      <c r="B56" s="123" t="s">
        <v>102</v>
      </c>
      <c r="C56" s="83"/>
      <c r="D56" s="120" t="s">
        <v>101</v>
      </c>
      <c r="E56" s="120">
        <v>26.7892723376929</v>
      </c>
      <c r="F56" s="120">
        <v>78.363980078996505</v>
      </c>
      <c r="G56" s="120" t="s">
        <v>101</v>
      </c>
      <c r="H56" s="120" t="s">
        <v>101</v>
      </c>
      <c r="I56" s="120" t="s">
        <v>101</v>
      </c>
      <c r="J56" s="120" t="s">
        <v>101</v>
      </c>
      <c r="K56" s="120">
        <v>-69.914995869105596</v>
      </c>
      <c r="L56" s="120" t="s">
        <v>101</v>
      </c>
      <c r="M56" s="120" t="s">
        <v>101</v>
      </c>
      <c r="N56" s="80"/>
    </row>
    <row r="57" spans="1:14" ht="3.95" customHeight="1" x14ac:dyDescent="0.15">
      <c r="A57" s="84"/>
      <c r="B57" s="122"/>
      <c r="C57" s="83"/>
      <c r="N57" s="80"/>
    </row>
    <row r="58" spans="1:14" ht="9.9499999999999993" customHeight="1" x14ac:dyDescent="0.15">
      <c r="A58" s="84"/>
      <c r="B58" s="125" t="s">
        <v>90</v>
      </c>
      <c r="C58" s="83"/>
      <c r="D58" s="120">
        <v>-83.640195636763593</v>
      </c>
      <c r="E58" s="120">
        <v>100.275300894008</v>
      </c>
      <c r="F58" s="120" t="s">
        <v>101</v>
      </c>
      <c r="G58" s="120">
        <v>-27.823489723383599</v>
      </c>
      <c r="H58" s="120">
        <v>46.096442110152303</v>
      </c>
      <c r="I58" s="120">
        <v>-69.029019683216305</v>
      </c>
      <c r="J58" s="120" t="s">
        <v>101</v>
      </c>
      <c r="K58" s="120">
        <v>-34.904769019950798</v>
      </c>
      <c r="L58" s="120">
        <v>-54.174993585620399</v>
      </c>
      <c r="M58" s="120">
        <v>74.142811820913494</v>
      </c>
      <c r="N58" s="80"/>
    </row>
    <row r="59" spans="1:14" ht="9.9499999999999993" customHeight="1" x14ac:dyDescent="0.15">
      <c r="A59" s="84"/>
      <c r="B59" s="28" t="s">
        <v>89</v>
      </c>
      <c r="C59" s="83"/>
      <c r="D59" s="120">
        <v>151.405893519844</v>
      </c>
      <c r="E59" s="120">
        <v>-17.046114222101401</v>
      </c>
      <c r="F59" s="120">
        <v>-46.640492717004697</v>
      </c>
      <c r="G59" s="120">
        <v>56.262361607408202</v>
      </c>
      <c r="H59" s="120">
        <v>-54.077384846364701</v>
      </c>
      <c r="I59" s="120" t="s">
        <v>101</v>
      </c>
      <c r="J59" s="120">
        <v>-16.960867014922002</v>
      </c>
      <c r="K59" s="120">
        <v>38.736066562386803</v>
      </c>
      <c r="L59" s="120">
        <v>87.889551919002898</v>
      </c>
      <c r="M59" s="120" t="s">
        <v>101</v>
      </c>
      <c r="N59" s="80"/>
    </row>
    <row r="60" spans="1:14" ht="3.95" customHeight="1" x14ac:dyDescent="0.15">
      <c r="A60" s="84"/>
      <c r="B60" s="124"/>
      <c r="C60" s="83"/>
      <c r="N60" s="80"/>
    </row>
    <row r="61" spans="1:14" ht="9.9499999999999993" customHeight="1" x14ac:dyDescent="0.15">
      <c r="A61" s="21"/>
      <c r="B61" s="123" t="s">
        <v>36</v>
      </c>
      <c r="C61" s="11"/>
      <c r="D61" s="120">
        <v>-98.032275847639994</v>
      </c>
      <c r="E61" s="120">
        <v>49.443276394960897</v>
      </c>
      <c r="F61" s="120">
        <v>99.629502627172997</v>
      </c>
      <c r="G61" s="120" t="s">
        <v>101</v>
      </c>
      <c r="H61" s="120">
        <v>-2.53409385417554</v>
      </c>
      <c r="I61" s="120">
        <v>37.971349075082301</v>
      </c>
      <c r="J61" s="120">
        <v>-28.754496480912199</v>
      </c>
      <c r="K61" s="120">
        <v>6.5100213041494799</v>
      </c>
      <c r="L61" s="120">
        <v>-1.17774593008552</v>
      </c>
      <c r="M61" s="120">
        <v>-28.644335888510799</v>
      </c>
      <c r="N61" s="18"/>
    </row>
    <row r="62" spans="1:14" ht="3.95" customHeight="1" x14ac:dyDescent="0.15">
      <c r="A62" s="21"/>
      <c r="B62" s="122"/>
      <c r="C62" s="12"/>
      <c r="N62" s="31"/>
    </row>
    <row r="63" spans="1:14" ht="9.9499999999999993" customHeight="1" x14ac:dyDescent="0.15">
      <c r="A63" s="21"/>
      <c r="B63" s="121" t="s">
        <v>85</v>
      </c>
      <c r="C63" s="12"/>
      <c r="D63" s="120" t="s">
        <v>101</v>
      </c>
      <c r="E63" s="120">
        <v>75.623267196018801</v>
      </c>
      <c r="F63" s="120" t="s">
        <v>101</v>
      </c>
      <c r="G63" s="120">
        <v>-67.522470930567806</v>
      </c>
      <c r="H63" s="120" t="s">
        <v>101</v>
      </c>
      <c r="I63" s="120">
        <v>99.216937361943806</v>
      </c>
      <c r="J63" s="120" t="s">
        <v>101</v>
      </c>
      <c r="K63" s="120">
        <v>36.260342262592701</v>
      </c>
      <c r="L63" s="120">
        <v>40.254991380328399</v>
      </c>
      <c r="M63" s="120" t="s">
        <v>101</v>
      </c>
      <c r="N63" s="31"/>
    </row>
    <row r="64" spans="1:14" ht="9.9499999999999993" customHeight="1" x14ac:dyDescent="0.15">
      <c r="A64" s="21"/>
      <c r="B64" s="28" t="s">
        <v>81</v>
      </c>
      <c r="C64" s="12"/>
      <c r="D64" s="120">
        <v>-80.636696334657103</v>
      </c>
      <c r="E64" s="120">
        <v>18.709757247673</v>
      </c>
      <c r="F64" s="120">
        <v>59.371379373056897</v>
      </c>
      <c r="G64" s="120" t="s">
        <v>101</v>
      </c>
      <c r="H64" s="120">
        <v>16.375786975543502</v>
      </c>
      <c r="I64" s="120">
        <v>37.475606924291803</v>
      </c>
      <c r="J64" s="120">
        <v>9.6558525574774592</v>
      </c>
      <c r="K64" s="120">
        <v>-28.785531755824401</v>
      </c>
      <c r="L64" s="120">
        <v>5.8640504956046398</v>
      </c>
      <c r="M64" s="120">
        <v>9.3874856388178003</v>
      </c>
      <c r="N64" s="31"/>
    </row>
    <row r="65" spans="1:14" ht="3.95" customHeight="1" x14ac:dyDescent="0.15">
      <c r="A65" s="21"/>
      <c r="B65" s="28"/>
      <c r="C65" s="12"/>
      <c r="D65" s="120"/>
      <c r="E65" s="120"/>
      <c r="F65" s="120"/>
      <c r="G65" s="120"/>
      <c r="H65" s="120"/>
      <c r="I65" s="120"/>
      <c r="J65" s="120"/>
      <c r="K65" s="120"/>
      <c r="L65" s="120"/>
      <c r="M65" s="120"/>
      <c r="N65" s="31"/>
    </row>
    <row r="66" spans="1:14" ht="6.2" customHeight="1" x14ac:dyDescent="0.15">
      <c r="A66" s="69"/>
      <c r="B66" s="68"/>
      <c r="C66" s="68"/>
      <c r="D66" s="68"/>
      <c r="E66" s="68"/>
      <c r="F66" s="68"/>
      <c r="G66" s="68"/>
      <c r="H66" s="68"/>
      <c r="I66" s="68"/>
      <c r="J66" s="68"/>
      <c r="K66" s="68"/>
      <c r="L66" s="68"/>
      <c r="M66" s="68"/>
      <c r="N66" s="67"/>
    </row>
    <row r="67" spans="1:14" ht="9.9499999999999993" customHeight="1" x14ac:dyDescent="0.15">
      <c r="B67" s="66" t="s">
        <v>14</v>
      </c>
      <c r="C67" s="72"/>
      <c r="D67" s="72"/>
      <c r="E67" s="72"/>
      <c r="F67" s="72"/>
      <c r="G67" s="72"/>
      <c r="H67" s="72"/>
      <c r="I67" s="72"/>
      <c r="J67" s="72"/>
      <c r="K67" s="72"/>
      <c r="L67" s="72"/>
      <c r="M67" s="72"/>
      <c r="N67" s="72"/>
    </row>
    <row r="68" spans="1:14" ht="9.9499999999999993" customHeight="1" x14ac:dyDescent="0.15">
      <c r="B68" s="13" t="s">
        <v>21</v>
      </c>
      <c r="C68" s="72"/>
      <c r="D68" s="72"/>
      <c r="E68" s="72"/>
      <c r="F68" s="72"/>
      <c r="G68" s="72"/>
      <c r="H68" s="72"/>
      <c r="I68" s="72"/>
      <c r="J68" s="72"/>
      <c r="K68" s="72"/>
      <c r="L68" s="72"/>
      <c r="M68" s="72"/>
      <c r="N68" s="72"/>
    </row>
    <row r="69" spans="1:14" ht="9.9499999999999993" customHeight="1" x14ac:dyDescent="0.15">
      <c r="B69" s="119" t="s">
        <v>100</v>
      </c>
      <c r="C69" s="119"/>
      <c r="D69" s="119"/>
      <c r="E69" s="119"/>
      <c r="F69" s="119"/>
      <c r="G69" s="119"/>
      <c r="H69" s="119"/>
      <c r="I69" s="119"/>
      <c r="J69" s="119"/>
      <c r="K69" s="119"/>
      <c r="L69" s="119"/>
      <c r="M69" s="119"/>
      <c r="N69" s="119"/>
    </row>
  </sheetData>
  <mergeCells count="20">
    <mergeCell ref="D8:E8"/>
    <mergeCell ref="F8:G8"/>
    <mergeCell ref="H8:I8"/>
    <mergeCell ref="J8:K8"/>
    <mergeCell ref="L8:M8"/>
    <mergeCell ref="D9:E9"/>
    <mergeCell ref="F9:G9"/>
    <mergeCell ref="H9:I9"/>
    <mergeCell ref="J9:K9"/>
    <mergeCell ref="L9:M9"/>
    <mergeCell ref="D10:E10"/>
    <mergeCell ref="F10:G10"/>
    <mergeCell ref="H10:I10"/>
    <mergeCell ref="J10:K10"/>
    <mergeCell ref="L10:M10"/>
    <mergeCell ref="D13:E13"/>
    <mergeCell ref="F13:G13"/>
    <mergeCell ref="H13:I13"/>
    <mergeCell ref="J13:K13"/>
    <mergeCell ref="L13:M13"/>
  </mergeCells>
  <hyperlinks>
    <hyperlink ref="B68" r:id="rId1"/>
  </hyperlinks>
  <pageMargins left="1.0629921259842501" right="0" top="0.70866141732283505" bottom="0" header="0" footer="0"/>
  <pageSetup paperSize="9" orientation="landscape" r:id="rId2"/>
  <headerFooter alignWithMargins="0"/>
  <colBreaks count="1" manualBreakCount="1">
    <brk id="14" max="1048575" man="1"/>
  </colBreaks>
</workshee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2" baseType="variant">
      <vt:variant>
        <vt:lpstr>Hojas de cálculo</vt:lpstr>
      </vt:variant>
      <vt:variant>
        <vt:i4>8</vt:i4>
      </vt:variant>
    </vt:vector>
  </HeadingPairs>
  <TitlesOfParts>
    <vt:vector size="8" baseType="lpstr">
      <vt:lpstr>Resultados empresas no financie</vt:lpstr>
      <vt:lpstr>2_1_1</vt:lpstr>
      <vt:lpstr>2_1_2</vt:lpstr>
      <vt:lpstr>2_1_3</vt:lpstr>
      <vt:lpstr>2_39_1</vt:lpstr>
      <vt:lpstr>2_39_2</vt:lpstr>
      <vt:lpstr>2_2_1</vt:lpstr>
      <vt:lpstr>2_2_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Printed>2019-11-21T15:34:47Z</cp:lastPrinted>
  <dcterms:created xsi:type="dcterms:W3CDTF">2019-10-30T07:00:08Z</dcterms:created>
  <dcterms:modified xsi:type="dcterms:W3CDTF">2022-11-07T09:08:13Z</dcterms:modified>
</cp:coreProperties>
</file>